9"/>
      <c r="GRZ15" s="619"/>
      <c r="GSA15" s="619"/>
      <c r="GSB15" s="619"/>
      <c r="GSC15" s="619"/>
      <c r="GSD15" s="619"/>
      <c r="GSE15" s="619"/>
      <c r="GSF15" s="619"/>
      <c r="GSG15" s="619"/>
      <c r="GSH15" s="619"/>
      <c r="GSI15" s="619"/>
      <c r="GSJ15" s="619"/>
      <c r="GSK15" s="619"/>
      <c r="GSL15" s="619"/>
      <c r="GSM15" s="619"/>
      <c r="GSN15" s="619"/>
      <c r="GSO15" s="619"/>
      <c r="GSP15" s="619"/>
      <c r="GSQ15" s="619"/>
      <c r="GSR15" s="619"/>
      <c r="GSS15" s="619"/>
      <c r="GST15" s="619"/>
      <c r="GSU15" s="619"/>
      <c r="GSV15" s="619"/>
      <c r="GSW15" s="619"/>
      <c r="GSX15" s="619"/>
      <c r="GSY15" s="619"/>
      <c r="GSZ15" s="619"/>
      <c r="GTA15" s="619"/>
      <c r="GTB15" s="619"/>
      <c r="GTC15" s="619"/>
      <c r="GTD15" s="619"/>
      <c r="GTE15" s="619"/>
      <c r="GTF15" s="619"/>
      <c r="GTG15" s="619"/>
      <c r="GTH15" s="619"/>
      <c r="GTI15" s="619"/>
      <c r="GTJ15" s="619"/>
      <c r="GTK15" s="619"/>
      <c r="GTL15" s="619"/>
      <c r="GTM15" s="619"/>
      <c r="GTN15" s="619"/>
      <c r="GTO15" s="619"/>
      <c r="GTP15" s="619"/>
      <c r="GTQ15" s="619"/>
      <c r="GTR15" s="619"/>
      <c r="GTS15" s="619"/>
      <c r="GTT15" s="619"/>
      <c r="GTU15" s="619"/>
      <c r="GTV15" s="619"/>
      <c r="GTW15" s="619"/>
      <c r="GTX15" s="619"/>
      <c r="GTY15" s="619"/>
      <c r="GTZ15" s="619"/>
      <c r="GUA15" s="619"/>
      <c r="GUB15" s="619"/>
      <c r="GUC15" s="619"/>
      <c r="GUD15" s="619"/>
      <c r="GUE15" s="619"/>
      <c r="GUF15" s="619"/>
      <c r="GUG15" s="619"/>
      <c r="GUH15" s="619"/>
      <c r="GUI15" s="619"/>
      <c r="GUJ15" s="619"/>
      <c r="GUK15" s="619"/>
      <c r="GUL15" s="619"/>
      <c r="GUM15" s="619"/>
      <c r="GUN15" s="619"/>
      <c r="GUO15" s="619"/>
      <c r="GUP15" s="619"/>
      <c r="GUQ15" s="619"/>
      <c r="GUR15" s="619"/>
      <c r="GUS15" s="619"/>
      <c r="GUT15" s="619"/>
      <c r="GUU15" s="619"/>
      <c r="GUV15" s="619"/>
      <c r="GUW15" s="619"/>
      <c r="GUX15" s="619"/>
      <c r="GUY15" s="619"/>
      <c r="GUZ15" s="619"/>
      <c r="GVA15" s="619"/>
      <c r="GVB15" s="619"/>
      <c r="GVC15" s="619"/>
      <c r="GVD15" s="619"/>
      <c r="GVE15" s="619"/>
      <c r="GVF15" s="619"/>
      <c r="GVG15" s="619"/>
      <c r="GVH15" s="619"/>
      <c r="GVI15" s="619"/>
      <c r="GVJ15" s="619"/>
      <c r="GVK15" s="619"/>
      <c r="GVL15" s="619"/>
      <c r="GVM15" s="619"/>
      <c r="GVN15" s="619"/>
      <c r="GVO15" s="619"/>
      <c r="GVP15" s="619"/>
      <c r="GVQ15" s="619"/>
      <c r="GVR15" s="619"/>
      <c r="GVS15" s="619"/>
      <c r="GVT15" s="619"/>
      <c r="GVU15" s="619"/>
      <c r="GVV15" s="619"/>
      <c r="GVW15" s="619"/>
      <c r="GVX15" s="619"/>
      <c r="GVY15" s="619"/>
      <c r="GVZ15" s="619"/>
      <c r="GWA15" s="619"/>
      <c r="GWB15" s="619"/>
      <c r="GWC15" s="619"/>
      <c r="GWD15" s="619"/>
      <c r="GWE15" s="619"/>
      <c r="GWF15" s="619"/>
      <c r="GWG15" s="619"/>
      <c r="GWH15" s="619"/>
      <c r="GWI15" s="619"/>
      <c r="GWJ15" s="619"/>
      <c r="GWK15" s="619"/>
      <c r="GWL15" s="619"/>
      <c r="GWM15" s="619"/>
      <c r="GWN15" s="619"/>
      <c r="GWO15" s="619"/>
      <c r="GWP15" s="619"/>
      <c r="GWQ15" s="619"/>
      <c r="GWR15" s="619"/>
      <c r="GWS15" s="619"/>
      <c r="GWT15" s="619"/>
      <c r="GWU15" s="619"/>
      <c r="GWV15" s="619"/>
      <c r="GWW15" s="619"/>
      <c r="GWX15" s="619"/>
      <c r="GWY15" s="619"/>
      <c r="GWZ15" s="619"/>
      <c r="GXA15" s="619"/>
      <c r="GXB15" s="619"/>
      <c r="GXC15" s="619"/>
      <c r="GXD15" s="619"/>
      <c r="GXE15" s="619"/>
      <c r="GXF15" s="619"/>
      <c r="GXG15" s="619"/>
      <c r="GXH15" s="619"/>
      <c r="GXI15" s="619"/>
      <c r="GXJ15" s="619"/>
      <c r="GXK15" s="619"/>
      <c r="GXL15" s="619"/>
      <c r="GXM15" s="619"/>
      <c r="GXN15" s="619"/>
      <c r="GXO15" s="619"/>
      <c r="GXP15" s="619"/>
      <c r="GXQ15" s="619"/>
      <c r="GXR15" s="619"/>
      <c r="GXS15" s="619"/>
      <c r="GXT15" s="619"/>
      <c r="GXU15" s="619"/>
      <c r="GXV15" s="619"/>
      <c r="GXW15" s="619"/>
      <c r="GXX15" s="619"/>
      <c r="GXY15" s="619"/>
      <c r="GXZ15" s="619"/>
      <c r="GYA15" s="619"/>
      <c r="GYB15" s="619"/>
      <c r="GYC15" s="619"/>
      <c r="GYD15" s="619"/>
      <c r="GYE15" s="619"/>
      <c r="GYF15" s="619"/>
      <c r="GYG15" s="619"/>
      <c r="GYH15" s="619"/>
      <c r="GYI15" s="619"/>
      <c r="GYJ15" s="619"/>
      <c r="GYK15" s="619"/>
      <c r="GYL15" s="619"/>
      <c r="GYM15" s="619"/>
      <c r="GYN15" s="619"/>
      <c r="GYO15" s="619"/>
      <c r="GYP15" s="619"/>
      <c r="GYQ15" s="619"/>
      <c r="GYR15" s="619"/>
      <c r="GYS15" s="619"/>
      <c r="GYT15" s="619"/>
      <c r="GYU15" s="619"/>
      <c r="GYV15" s="619"/>
      <c r="GYW15" s="619"/>
      <c r="GYX15" s="619"/>
      <c r="GYY15" s="619"/>
      <c r="GYZ15" s="619"/>
      <c r="GZA15" s="619"/>
      <c r="GZB15" s="619"/>
      <c r="GZC15" s="619"/>
      <c r="GZD15" s="619"/>
      <c r="GZE15" s="619"/>
      <c r="GZF15" s="619"/>
      <c r="GZG15" s="619"/>
      <c r="GZH15" s="619"/>
      <c r="GZI15" s="619"/>
      <c r="GZJ15" s="619"/>
      <c r="GZK15" s="619"/>
      <c r="GZL15" s="619"/>
      <c r="GZM15" s="619"/>
      <c r="GZN15" s="619"/>
      <c r="GZO15" s="619"/>
      <c r="GZP15" s="619"/>
      <c r="GZQ15" s="619"/>
      <c r="GZR15" s="619"/>
      <c r="GZS15" s="619"/>
      <c r="GZT15" s="619"/>
      <c r="GZU15" s="619"/>
      <c r="GZV15" s="619"/>
      <c r="GZW15" s="619"/>
      <c r="GZX15" s="619"/>
      <c r="GZY15" s="619"/>
      <c r="GZZ15" s="619"/>
      <c r="HAA15" s="619"/>
      <c r="HAB15" s="619"/>
      <c r="HAC15" s="619"/>
      <c r="HAD15" s="619"/>
      <c r="HAE15" s="619"/>
      <c r="HAF15" s="619"/>
      <c r="HAG15" s="619"/>
      <c r="HAH15" s="619"/>
      <c r="HAI15" s="619"/>
      <c r="HAJ15" s="619"/>
      <c r="HAK15" s="619"/>
      <c r="HAL15" s="619"/>
      <c r="HAM15" s="619"/>
      <c r="HAN15" s="619"/>
      <c r="HAO15" s="619"/>
      <c r="HAP15" s="619"/>
      <c r="HAQ15" s="619"/>
      <c r="HAR15" s="619"/>
      <c r="HAS15" s="619"/>
      <c r="HAT15" s="619"/>
      <c r="HAU15" s="619"/>
      <c r="HAV15" s="619"/>
      <c r="HAW15" s="619"/>
      <c r="HAX15" s="619"/>
      <c r="HAY15" s="619"/>
      <c r="HAZ15" s="619"/>
      <c r="HBA15" s="619"/>
      <c r="HBB15" s="619"/>
      <c r="HBC15" s="619"/>
      <c r="HBD15" s="619"/>
      <c r="HBE15" s="619"/>
      <c r="HBF15" s="619"/>
      <c r="HBG15" s="619"/>
      <c r="HBH15" s="619"/>
      <c r="HBI15" s="619"/>
      <c r="HBJ15" s="619"/>
      <c r="HBK15" s="619"/>
      <c r="HBL15" s="619"/>
      <c r="HBM15" s="619"/>
      <c r="HBN15" s="619"/>
      <c r="HBO15" s="619"/>
      <c r="HBP15" s="619"/>
      <c r="HBQ15" s="619"/>
      <c r="HBR15" s="619"/>
      <c r="HBS15" s="619"/>
      <c r="HBT15" s="619"/>
      <c r="HBU15" s="619"/>
      <c r="HBV15" s="619"/>
      <c r="HBW15" s="619"/>
      <c r="HBX15" s="619"/>
      <c r="HBY15" s="619"/>
      <c r="HBZ15" s="619"/>
      <c r="HCA15" s="619"/>
      <c r="HCB15" s="619"/>
      <c r="HCC15" s="619"/>
      <c r="HCD15" s="619"/>
      <c r="HCE15" s="619"/>
      <c r="HCF15" s="619"/>
      <c r="HCG15" s="619"/>
      <c r="HCH15" s="619"/>
      <c r="HCI15" s="619"/>
      <c r="HCJ15" s="619"/>
      <c r="HCK15" s="619"/>
      <c r="HCL15" s="619"/>
      <c r="HCM15" s="619"/>
      <c r="HCN15" s="619"/>
      <c r="HCO15" s="619"/>
      <c r="HCP15" s="619"/>
      <c r="HCQ15" s="619"/>
      <c r="HCR15" s="619"/>
      <c r="HCS15" s="619"/>
      <c r="HCT15" s="619"/>
      <c r="HCU15" s="619"/>
      <c r="HCV15" s="619"/>
      <c r="HCW15" s="619"/>
      <c r="HCX15" s="619"/>
      <c r="HCY15" s="619"/>
      <c r="HCZ15" s="619"/>
      <c r="HDA15" s="619"/>
      <c r="HDB15" s="619"/>
      <c r="HDC15" s="619"/>
      <c r="HDD15" s="619"/>
      <c r="HDE15" s="619"/>
      <c r="HDF15" s="619"/>
      <c r="HDG15" s="619"/>
      <c r="HDH15" s="619"/>
      <c r="HDI15" s="619"/>
      <c r="HDJ15" s="619"/>
      <c r="HDK15" s="619"/>
      <c r="HDL15" s="619"/>
      <c r="HDM15" s="619"/>
      <c r="HDN15" s="619"/>
      <c r="HDO15" s="619"/>
      <c r="HDP15" s="619"/>
      <c r="HDQ15" s="619"/>
      <c r="HDR15" s="619"/>
      <c r="HDS15" s="619"/>
      <c r="HDT15" s="619"/>
      <c r="HDU15" s="619"/>
      <c r="HDV15" s="619"/>
      <c r="HDW15" s="619"/>
      <c r="HDX15" s="619"/>
      <c r="HDY15" s="619"/>
      <c r="HDZ15" s="619"/>
      <c r="HEA15" s="619"/>
      <c r="HEB15" s="619"/>
      <c r="HEC15" s="619"/>
      <c r="HED15" s="619"/>
      <c r="HEE15" s="619"/>
      <c r="HEF15" s="619"/>
      <c r="HEG15" s="619"/>
      <c r="HEH15" s="619"/>
      <c r="HEI15" s="619"/>
      <c r="HEJ15" s="619"/>
      <c r="HEK15" s="619"/>
      <c r="HEL15" s="619"/>
      <c r="HEM15" s="619"/>
      <c r="HEN15" s="619"/>
      <c r="HEO15" s="619"/>
      <c r="HEP15" s="619"/>
      <c r="HEQ15" s="619"/>
      <c r="HER15" s="619"/>
      <c r="HES15" s="619"/>
      <c r="HET15" s="619"/>
      <c r="HEU15" s="619"/>
      <c r="HEV15" s="619"/>
      <c r="HEW15" s="619"/>
      <c r="HEX15" s="619"/>
      <c r="HEY15" s="619"/>
      <c r="HEZ15" s="619"/>
      <c r="HFA15" s="619"/>
      <c r="HFB15" s="619"/>
      <c r="HFC15" s="619"/>
      <c r="HFD15" s="619"/>
      <c r="HFE15" s="619"/>
      <c r="HFF15" s="619"/>
      <c r="HFG15" s="619"/>
      <c r="HFH15" s="619"/>
      <c r="HFI15" s="619"/>
      <c r="HFJ15" s="619"/>
      <c r="HFK15" s="619"/>
      <c r="HFL15" s="619"/>
      <c r="HFM15" s="619"/>
      <c r="HFN15" s="619"/>
      <c r="HFO15" s="619"/>
      <c r="HFP15" s="619"/>
      <c r="HFQ15" s="619"/>
      <c r="HFR15" s="619"/>
      <c r="HFS15" s="619"/>
      <c r="HFT15" s="619"/>
      <c r="HFU15" s="619"/>
      <c r="HFV15" s="619"/>
      <c r="HFW15" s="619"/>
      <c r="HFX15" s="619"/>
      <c r="HFY15" s="619"/>
      <c r="HFZ15" s="619"/>
      <c r="HGA15" s="619"/>
      <c r="HGB15" s="619"/>
      <c r="HGC15" s="619"/>
      <c r="HGD15" s="619"/>
      <c r="HGE15" s="619"/>
      <c r="HGF15" s="619"/>
      <c r="HGG15" s="619"/>
      <c r="HGH15" s="619"/>
      <c r="HGI15" s="619"/>
      <c r="HGJ15" s="619"/>
      <c r="HGK15" s="619"/>
      <c r="HGL15" s="619"/>
      <c r="HGM15" s="619"/>
      <c r="HGN15" s="619"/>
      <c r="HGO15" s="619"/>
      <c r="HGP15" s="619"/>
      <c r="HGQ15" s="619"/>
      <c r="HGR15" s="619"/>
      <c r="HGS15" s="619"/>
      <c r="HGT15" s="619"/>
      <c r="HGU15" s="619"/>
      <c r="HGV15" s="619"/>
      <c r="HGW15" s="619"/>
      <c r="HGX15" s="619"/>
      <c r="HGY15" s="619"/>
      <c r="HGZ15" s="619"/>
      <c r="HHA15" s="619"/>
      <c r="HHB15" s="619"/>
      <c r="HHC15" s="619"/>
      <c r="HHD15" s="619"/>
      <c r="HHE15" s="619"/>
      <c r="HHF15" s="619"/>
      <c r="HHG15" s="619"/>
      <c r="HHH15" s="619"/>
      <c r="HHI15" s="619"/>
      <c r="HHJ15" s="619"/>
      <c r="HHK15" s="619"/>
      <c r="HHL15" s="619"/>
      <c r="HHM15" s="619"/>
      <c r="HHN15" s="619"/>
      <c r="HHO15" s="619"/>
      <c r="HHP15" s="619"/>
      <c r="HHQ15" s="619"/>
      <c r="HHR15" s="619"/>
      <c r="HHS15" s="619"/>
      <c r="HHT15" s="619"/>
      <c r="HHU15" s="619"/>
      <c r="HHV15" s="619"/>
      <c r="HHW15" s="619"/>
      <c r="HHX15" s="619"/>
      <c r="HHY15" s="619"/>
      <c r="HHZ15" s="619"/>
      <c r="HIA15" s="619"/>
      <c r="HIB15" s="619"/>
      <c r="HIC15" s="619"/>
      <c r="HID15" s="619"/>
      <c r="HIE15" s="619"/>
      <c r="HIF15" s="619"/>
      <c r="HIG15" s="619"/>
      <c r="HIH15" s="619"/>
      <c r="HII15" s="619"/>
      <c r="HIJ15" s="619"/>
      <c r="HIK15" s="619"/>
      <c r="HIL15" s="619"/>
      <c r="HIM15" s="619"/>
      <c r="HIN15" s="619"/>
      <c r="HIO15" s="619"/>
      <c r="HIP15" s="619"/>
      <c r="HIQ15" s="619"/>
      <c r="HIR15" s="619"/>
      <c r="HIS15" s="619"/>
      <c r="HIT15" s="619"/>
      <c r="HIU15" s="619"/>
      <c r="HIV15" s="619"/>
      <c r="HIW15" s="619"/>
      <c r="HIX15" s="619"/>
      <c r="HIY15" s="619"/>
      <c r="HIZ15" s="619"/>
      <c r="HJA15" s="619"/>
      <c r="HJB15" s="619"/>
      <c r="HJC15" s="619"/>
      <c r="HJD15" s="619"/>
      <c r="HJE15" s="619"/>
      <c r="HJF15" s="619"/>
      <c r="HJG15" s="619"/>
      <c r="HJH15" s="619"/>
      <c r="HJI15" s="619"/>
      <c r="HJJ15" s="619"/>
      <c r="HJK15" s="619"/>
      <c r="HJL15" s="619"/>
      <c r="HJM15" s="619"/>
      <c r="HJN15" s="619"/>
      <c r="HJO15" s="619"/>
      <c r="HJP15" s="619"/>
      <c r="HJQ15" s="619"/>
      <c r="HJR15" s="619"/>
      <c r="HJS15" s="619"/>
      <c r="HJT15" s="619"/>
      <c r="HJU15" s="619"/>
      <c r="HJV15" s="619"/>
      <c r="HJW15" s="619"/>
      <c r="HJX15" s="619"/>
      <c r="HJY15" s="619"/>
      <c r="HJZ15" s="619"/>
      <c r="HKA15" s="619"/>
      <c r="HKB15" s="619"/>
      <c r="HKC15" s="619"/>
      <c r="HKD15" s="619"/>
      <c r="HKE15" s="619"/>
      <c r="HKF15" s="619"/>
      <c r="HKG15" s="619"/>
      <c r="HKH15" s="619"/>
      <c r="HKI15" s="619"/>
      <c r="HKJ15" s="619"/>
      <c r="HKK15" s="619"/>
      <c r="HKL15" s="619"/>
      <c r="HKM15" s="619"/>
      <c r="HKN15" s="619"/>
      <c r="HKO15" s="619"/>
      <c r="HKP15" s="619"/>
      <c r="HKQ15" s="619"/>
      <c r="HKR15" s="619"/>
      <c r="HKS15" s="619"/>
      <c r="HKT15" s="619"/>
      <c r="HKU15" s="619"/>
      <c r="HKV15" s="619"/>
      <c r="HKW15" s="619"/>
      <c r="HKX15" s="619"/>
      <c r="HKY15" s="619"/>
      <c r="HKZ15" s="619"/>
      <c r="HLA15" s="619"/>
      <c r="HLB15" s="619"/>
      <c r="HLC15" s="619"/>
      <c r="HLD15" s="619"/>
      <c r="HLE15" s="619"/>
      <c r="HLF15" s="619"/>
      <c r="HLG15" s="619"/>
      <c r="HLH15" s="619"/>
      <c r="HLI15" s="619"/>
      <c r="HLJ15" s="619"/>
      <c r="HLK15" s="619"/>
      <c r="HLL15" s="619"/>
      <c r="HLM15" s="619"/>
      <c r="HLN15" s="619"/>
      <c r="HLO15" s="619"/>
      <c r="HLP15" s="619"/>
      <c r="HLQ15" s="619"/>
      <c r="HLR15" s="619"/>
      <c r="HLS15" s="619"/>
      <c r="HLT15" s="619"/>
      <c r="HLU15" s="619"/>
      <c r="HLV15" s="619"/>
      <c r="HLW15" s="619"/>
      <c r="HLX15" s="619"/>
      <c r="HLY15" s="619"/>
      <c r="HLZ15" s="619"/>
      <c r="HMA15" s="619"/>
      <c r="HMB15" s="619"/>
      <c r="HMC15" s="619"/>
      <c r="HMD15" s="619"/>
      <c r="HME15" s="619"/>
      <c r="HMF15" s="619"/>
      <c r="HMG15" s="619"/>
      <c r="HMH15" s="619"/>
      <c r="HMI15" s="619"/>
      <c r="HMJ15" s="619"/>
      <c r="HMK15" s="619"/>
      <c r="HML15" s="619"/>
      <c r="HMM15" s="619"/>
      <c r="HMN15" s="619"/>
      <c r="HMO15" s="619"/>
      <c r="HMP15" s="619"/>
      <c r="HMQ15" s="619"/>
      <c r="HMR15" s="619"/>
      <c r="HMS15" s="619"/>
      <c r="HMT15" s="619"/>
      <c r="HMU15" s="619"/>
      <c r="HMV15" s="619"/>
      <c r="HMW15" s="619"/>
      <c r="HMX15" s="619"/>
      <c r="HMY15" s="619"/>
      <c r="HMZ15" s="619"/>
      <c r="HNA15" s="619"/>
      <c r="HNB15" s="619"/>
      <c r="HNC15" s="619"/>
      <c r="HND15" s="619"/>
      <c r="HNE15" s="619"/>
      <c r="HNF15" s="619"/>
      <c r="HNG15" s="619"/>
      <c r="HNH15" s="619"/>
      <c r="HNI15" s="619"/>
      <c r="HNJ15" s="619"/>
      <c r="HNK15" s="619"/>
      <c r="HNL15" s="619"/>
      <c r="HNM15" s="619"/>
      <c r="HNN15" s="619"/>
      <c r="HNO15" s="619"/>
      <c r="HNP15" s="619"/>
      <c r="HNQ15" s="619"/>
      <c r="HNR15" s="619"/>
      <c r="HNS15" s="619"/>
      <c r="HNT15" s="619"/>
      <c r="HNU15" s="619"/>
      <c r="HNV15" s="619"/>
      <c r="HNW15" s="619"/>
      <c r="HNX15" s="619"/>
      <c r="HNY15" s="619"/>
      <c r="HNZ15" s="619"/>
      <c r="HOA15" s="619"/>
      <c r="HOB15" s="619"/>
      <c r="HOC15" s="619"/>
      <c r="HOD15" s="619"/>
      <c r="HOE15" s="619"/>
      <c r="HOF15" s="619"/>
      <c r="HOG15" s="619"/>
      <c r="HOH15" s="619"/>
      <c r="HOI15" s="619"/>
      <c r="HOJ15" s="619"/>
      <c r="HOK15" s="619"/>
      <c r="HOL15" s="619"/>
      <c r="HOM15" s="619"/>
      <c r="HON15" s="619"/>
      <c r="HOO15" s="619"/>
      <c r="HOP15" s="619"/>
      <c r="HOQ15" s="619"/>
      <c r="HOR15" s="619"/>
      <c r="HOS15" s="619"/>
      <c r="HOT15" s="619"/>
      <c r="HOU15" s="619"/>
      <c r="HOV15" s="619"/>
      <c r="HOW15" s="619"/>
      <c r="HOX15" s="619"/>
      <c r="HOY15" s="619"/>
      <c r="HOZ15" s="619"/>
      <c r="HPA15" s="619"/>
      <c r="HPB15" s="619"/>
      <c r="HPC15" s="619"/>
      <c r="HPD15" s="619"/>
      <c r="HPE15" s="619"/>
      <c r="HPF15" s="619"/>
      <c r="HPG15" s="619"/>
      <c r="HPH15" s="619"/>
      <c r="HPI15" s="619"/>
      <c r="HPJ15" s="619"/>
      <c r="HPK15" s="619"/>
      <c r="HPL15" s="619"/>
      <c r="HPM15" s="619"/>
      <c r="HPN15" s="619"/>
      <c r="HPO15" s="619"/>
      <c r="HPP15" s="619"/>
      <c r="HPQ15" s="619"/>
      <c r="HPR15" s="619"/>
      <c r="HPS15" s="619"/>
      <c r="HPT15" s="619"/>
      <c r="HPU15" s="619"/>
      <c r="HPV15" s="619"/>
      <c r="HPW15" s="619"/>
      <c r="HPX15" s="619"/>
      <c r="HPY15" s="619"/>
      <c r="HPZ15" s="619"/>
      <c r="HQA15" s="619"/>
      <c r="HQB15" s="619"/>
      <c r="HQC15" s="619"/>
      <c r="HQD15" s="619"/>
      <c r="HQE15" s="619"/>
      <c r="HQF15" s="619"/>
      <c r="HQG15" s="619"/>
      <c r="HQH15" s="619"/>
      <c r="HQI15" s="619"/>
      <c r="HQJ15" s="619"/>
      <c r="HQK15" s="619"/>
      <c r="HQL15" s="619"/>
      <c r="HQM15" s="619"/>
      <c r="HQN15" s="619"/>
      <c r="HQO15" s="619"/>
      <c r="HQP15" s="619"/>
      <c r="HQQ15" s="619"/>
      <c r="HQR15" s="619"/>
      <c r="HQS15" s="619"/>
      <c r="HQT15" s="619"/>
      <c r="HQU15" s="619"/>
      <c r="HQV15" s="619"/>
      <c r="HQW15" s="619"/>
      <c r="HQX15" s="619"/>
      <c r="HQY15" s="619"/>
      <c r="HQZ15" s="619"/>
      <c r="HRA15" s="619"/>
      <c r="HRB15" s="619"/>
      <c r="HRC15" s="619"/>
      <c r="HRD15" s="619"/>
      <c r="HRE15" s="619"/>
      <c r="HRF15" s="619"/>
      <c r="HRG15" s="619"/>
      <c r="HRH15" s="619"/>
      <c r="HRI15" s="619"/>
      <c r="HRJ15" s="619"/>
      <c r="HRK15" s="619"/>
      <c r="HRL15" s="619"/>
      <c r="HRM15" s="619"/>
      <c r="HRN15" s="619"/>
      <c r="HRO15" s="619"/>
      <c r="HRP15" s="619"/>
      <c r="HRQ15" s="619"/>
      <c r="HRR15" s="619"/>
      <c r="HRS15" s="619"/>
      <c r="HRT15" s="619"/>
      <c r="HRU15" s="619"/>
      <c r="HRV15" s="619"/>
      <c r="HRW15" s="619"/>
      <c r="HRX15" s="619"/>
      <c r="HRY15" s="619"/>
      <c r="HRZ15" s="619"/>
      <c r="HSA15" s="619"/>
      <c r="HSB15" s="619"/>
      <c r="HSC15" s="619"/>
      <c r="HSD15" s="619"/>
      <c r="HSE15" s="619"/>
      <c r="HSF15" s="619"/>
      <c r="HSG15" s="619"/>
      <c r="HSH15" s="619"/>
      <c r="HSI15" s="619"/>
      <c r="HSJ15" s="619"/>
      <c r="HSK15" s="619"/>
      <c r="HSL15" s="619"/>
      <c r="HSM15" s="619"/>
      <c r="HSN15" s="619"/>
      <c r="HSO15" s="619"/>
      <c r="HSP15" s="619"/>
      <c r="HSQ15" s="619"/>
      <c r="HSR15" s="619"/>
      <c r="HSS15" s="619"/>
      <c r="HST15" s="619"/>
      <c r="HSU15" s="619"/>
      <c r="HSV15" s="619"/>
      <c r="HSW15" s="619"/>
      <c r="HSX15" s="619"/>
      <c r="HSY15" s="619"/>
      <c r="HSZ15" s="619"/>
      <c r="HTA15" s="619"/>
      <c r="HTB15" s="619"/>
      <c r="HTC15" s="619"/>
      <c r="HTD15" s="619"/>
      <c r="HTE15" s="619"/>
      <c r="HTF15" s="619"/>
      <c r="HTG15" s="619"/>
      <c r="HTH15" s="619"/>
      <c r="HTI15" s="619"/>
      <c r="HTJ15" s="619"/>
      <c r="HTK15" s="619"/>
      <c r="HTL15" s="619"/>
      <c r="HTM15" s="619"/>
      <c r="HTN15" s="619"/>
      <c r="HTO15" s="619"/>
      <c r="HTP15" s="619"/>
      <c r="HTQ15" s="619"/>
      <c r="HTR15" s="619"/>
      <c r="HTS15" s="619"/>
      <c r="HTT15" s="619"/>
      <c r="HTU15" s="619"/>
      <c r="HTV15" s="619"/>
      <c r="HTW15" s="619"/>
      <c r="HTX15" s="619"/>
      <c r="HTY15" s="619"/>
      <c r="HTZ15" s="619"/>
      <c r="HUA15" s="619"/>
      <c r="HUB15" s="619"/>
      <c r="HUC15" s="619"/>
      <c r="HUD15" s="619"/>
      <c r="HUE15" s="619"/>
      <c r="HUF15" s="619"/>
      <c r="HUG15" s="619"/>
      <c r="HUH15" s="619"/>
      <c r="HUI15" s="619"/>
      <c r="HUJ15" s="619"/>
      <c r="HUK15" s="619"/>
      <c r="HUL15" s="619"/>
      <c r="HUM15" s="619"/>
      <c r="HUN15" s="619"/>
      <c r="HUO15" s="619"/>
      <c r="HUP15" s="619"/>
      <c r="HUQ15" s="619"/>
      <c r="HUR15" s="619"/>
      <c r="HUS15" s="619"/>
      <c r="HUT15" s="619"/>
      <c r="HUU15" s="619"/>
      <c r="HUV15" s="619"/>
      <c r="HUW15" s="619"/>
      <c r="HUX15" s="619"/>
      <c r="HUY15" s="619"/>
      <c r="HUZ15" s="619"/>
      <c r="HVA15" s="619"/>
      <c r="HVB15" s="619"/>
      <c r="HVC15" s="619"/>
      <c r="HVD15" s="619"/>
      <c r="HVE15" s="619"/>
      <c r="HVF15" s="619"/>
      <c r="HVG15" s="619"/>
      <c r="HVH15" s="619"/>
      <c r="HVI15" s="619"/>
      <c r="HVJ15" s="619"/>
      <c r="HVK15" s="619"/>
      <c r="HVL15" s="619"/>
      <c r="HVM15" s="619"/>
      <c r="HVN15" s="619"/>
      <c r="HVO15" s="619"/>
      <c r="HVP15" s="619"/>
      <c r="HVQ15" s="619"/>
      <c r="HVR15" s="619"/>
      <c r="HVS15" s="619"/>
      <c r="HVT15" s="619"/>
      <c r="HVU15" s="619"/>
      <c r="HVV15" s="619"/>
      <c r="HVW15" s="619"/>
      <c r="HVX15" s="619"/>
      <c r="HVY15" s="619"/>
      <c r="HVZ15" s="619"/>
      <c r="HWA15" s="619"/>
      <c r="HWB15" s="619"/>
      <c r="HWC15" s="619"/>
      <c r="HWD15" s="619"/>
      <c r="HWE15" s="619"/>
      <c r="HWF15" s="619"/>
      <c r="HWG15" s="619"/>
      <c r="HWH15" s="619"/>
      <c r="HWI15" s="619"/>
      <c r="HWJ15" s="619"/>
      <c r="HWK15" s="619"/>
      <c r="HWL15" s="619"/>
      <c r="HWM15" s="619"/>
      <c r="HWN15" s="619"/>
      <c r="HWO15" s="619"/>
      <c r="HWP15" s="619"/>
      <c r="HWQ15" s="619"/>
      <c r="HWR15" s="619"/>
      <c r="HWS15" s="619"/>
      <c r="HWT15" s="619"/>
      <c r="HWU15" s="619"/>
      <c r="HWV15" s="619"/>
      <c r="HWW15" s="619"/>
      <c r="HWX15" s="619"/>
      <c r="HWY15" s="619"/>
      <c r="HWZ15" s="619"/>
      <c r="HXA15" s="619"/>
      <c r="HXB15" s="619"/>
      <c r="HXC15" s="619"/>
      <c r="HXD15" s="619"/>
      <c r="HXE15" s="619"/>
      <c r="HXF15" s="619"/>
      <c r="HXG15" s="619"/>
      <c r="HXH15" s="619"/>
      <c r="HXI15" s="619"/>
      <c r="HXJ15" s="619"/>
      <c r="HXK15" s="619"/>
      <c r="HXL15" s="619"/>
      <c r="HXM15" s="619"/>
      <c r="HXN15" s="619"/>
      <c r="HXO15" s="619"/>
      <c r="HXP15" s="619"/>
      <c r="HXQ15" s="619"/>
      <c r="HXR15" s="619"/>
      <c r="HXS15" s="619"/>
      <c r="HXT15" s="619"/>
      <c r="HXU15" s="619"/>
      <c r="HXV15" s="619"/>
      <c r="HXW15" s="619"/>
      <c r="HXX15" s="619"/>
      <c r="HXY15" s="619"/>
      <c r="HXZ15" s="619"/>
      <c r="HYA15" s="619"/>
      <c r="HYB15" s="619"/>
      <c r="HYC15" s="619"/>
      <c r="HYD15" s="619"/>
      <c r="HYE15" s="619"/>
      <c r="HYF15" s="619"/>
      <c r="HYG15" s="619"/>
      <c r="HYH15" s="619"/>
      <c r="HYI15" s="619"/>
      <c r="HYJ15" s="619"/>
      <c r="HYK15" s="619"/>
      <c r="HYL15" s="619"/>
      <c r="HYM15" s="619"/>
      <c r="HYN15" s="619"/>
      <c r="HYO15" s="619"/>
      <c r="HYP15" s="619"/>
      <c r="HYQ15" s="619"/>
      <c r="HYR15" s="619"/>
      <c r="HYS15" s="619"/>
      <c r="HYT15" s="619"/>
      <c r="HYU15" s="619"/>
      <c r="HYV15" s="619"/>
      <c r="HYW15" s="619"/>
      <c r="HYX15" s="619"/>
      <c r="HYY15" s="619"/>
      <c r="HYZ15" s="619"/>
      <c r="HZA15" s="619"/>
      <c r="HZB15" s="619"/>
      <c r="HZC15" s="619"/>
      <c r="HZD15" s="619"/>
      <c r="HZE15" s="619"/>
      <c r="HZF15" s="619"/>
      <c r="HZG15" s="619"/>
      <c r="HZH15" s="619"/>
      <c r="HZI15" s="619"/>
      <c r="HZJ15" s="619"/>
      <c r="HZK15" s="619"/>
      <c r="HZL15" s="619"/>
      <c r="HZM15" s="619"/>
      <c r="HZN15" s="619"/>
      <c r="HZO15" s="619"/>
      <c r="HZP15" s="619"/>
      <c r="HZQ15" s="619"/>
      <c r="HZR15" s="619"/>
      <c r="HZS15" s="619"/>
      <c r="HZT15" s="619"/>
      <c r="HZU15" s="619"/>
      <c r="HZV15" s="619"/>
      <c r="HZW15" s="619"/>
      <c r="HZX15" s="619"/>
      <c r="HZY15" s="619"/>
      <c r="HZZ15" s="619"/>
      <c r="IAA15" s="619"/>
      <c r="IAB15" s="619"/>
      <c r="IAC15" s="619"/>
      <c r="IAD15" s="619"/>
      <c r="IAE15" s="619"/>
      <c r="IAF15" s="619"/>
      <c r="IAG15" s="619"/>
      <c r="IAH15" s="619"/>
      <c r="IAI15" s="619"/>
      <c r="IAJ15" s="619"/>
      <c r="IAK15" s="619"/>
      <c r="IAL15" s="619"/>
      <c r="IAM15" s="619"/>
      <c r="IAN15" s="619"/>
      <c r="IAO15" s="619"/>
      <c r="IAP15" s="619"/>
      <c r="IAQ15" s="619"/>
      <c r="IAR15" s="619"/>
      <c r="IAS15" s="619"/>
      <c r="IAT15" s="619"/>
      <c r="IAU15" s="619"/>
      <c r="IAV15" s="619"/>
      <c r="IAW15" s="619"/>
      <c r="IAX15" s="619"/>
      <c r="IAY15" s="619"/>
      <c r="IAZ15" s="619"/>
      <c r="IBA15" s="619"/>
      <c r="IBB15" s="619"/>
      <c r="IBC15" s="619"/>
      <c r="IBD15" s="619"/>
      <c r="IBE15" s="619"/>
      <c r="IBF15" s="619"/>
      <c r="IBG15" s="619"/>
      <c r="IBH15" s="619"/>
      <c r="IBI15" s="619"/>
      <c r="IBJ15" s="619"/>
      <c r="IBK15" s="619"/>
      <c r="IBL15" s="619"/>
      <c r="IBM15" s="619"/>
      <c r="IBN15" s="619"/>
      <c r="IBO15" s="619"/>
      <c r="IBP15" s="619"/>
      <c r="IBQ15" s="619"/>
      <c r="IBR15" s="619"/>
      <c r="IBS15" s="619"/>
      <c r="IBT15" s="619"/>
      <c r="IBU15" s="619"/>
      <c r="IBV15" s="619"/>
      <c r="IBW15" s="619"/>
      <c r="IBX15" s="619"/>
      <c r="IBY15" s="619"/>
      <c r="IBZ15" s="619"/>
      <c r="ICA15" s="619"/>
      <c r="ICB15" s="619"/>
      <c r="ICC15" s="619"/>
      <c r="ICD15" s="619"/>
      <c r="ICE15" s="619"/>
      <c r="ICF15" s="619"/>
      <c r="ICG15" s="619"/>
      <c r="ICH15" s="619"/>
      <c r="ICI15" s="619"/>
      <c r="ICJ15" s="619"/>
      <c r="ICK15" s="619"/>
      <c r="ICL15" s="619"/>
      <c r="ICM15" s="619"/>
      <c r="ICN15" s="619"/>
      <c r="ICO15" s="619"/>
      <c r="ICP15" s="619"/>
      <c r="ICQ15" s="619"/>
      <c r="ICR15" s="619"/>
      <c r="ICS15" s="619"/>
      <c r="ICT15" s="619"/>
      <c r="ICU15" s="619"/>
      <c r="ICV15" s="619"/>
      <c r="ICW15" s="619"/>
      <c r="ICX15" s="619"/>
      <c r="ICY15" s="619"/>
      <c r="ICZ15" s="619"/>
      <c r="IDA15" s="619"/>
      <c r="IDB15" s="619"/>
      <c r="IDC15" s="619"/>
      <c r="IDD15" s="619"/>
      <c r="IDE15" s="619"/>
      <c r="IDF15" s="619"/>
      <c r="IDG15" s="619"/>
      <c r="IDH15" s="619"/>
      <c r="IDI15" s="619"/>
      <c r="IDJ15" s="619"/>
      <c r="IDK15" s="619"/>
      <c r="IDL15" s="619"/>
      <c r="IDM15" s="619"/>
      <c r="IDN15" s="619"/>
      <c r="IDO15" s="619"/>
      <c r="IDP15" s="619"/>
      <c r="IDQ15" s="619"/>
      <c r="IDR15" s="619"/>
      <c r="IDS15" s="619"/>
      <c r="IDT15" s="619"/>
      <c r="IDU15" s="619"/>
      <c r="IDV15" s="619"/>
      <c r="IDW15" s="619"/>
      <c r="IDX15" s="619"/>
      <c r="IDY15" s="619"/>
      <c r="IDZ15" s="619"/>
      <c r="IEA15" s="619"/>
      <c r="IEB15" s="619"/>
      <c r="IEC15" s="619"/>
      <c r="IED15" s="619"/>
      <c r="IEE15" s="619"/>
      <c r="IEF15" s="619"/>
      <c r="IEG15" s="619"/>
      <c r="IEH15" s="619"/>
      <c r="IEI15" s="619"/>
      <c r="IEJ15" s="619"/>
      <c r="IEK15" s="619"/>
      <c r="IEL15" s="619"/>
      <c r="IEM15" s="619"/>
      <c r="IEN15" s="619"/>
      <c r="IEO15" s="619"/>
      <c r="IEP15" s="619"/>
      <c r="IEQ15" s="619"/>
      <c r="IER15" s="619"/>
      <c r="IES15" s="619"/>
      <c r="IET15" s="619"/>
      <c r="IEU15" s="619"/>
      <c r="IEV15" s="619"/>
      <c r="IEW15" s="619"/>
      <c r="IEX15" s="619"/>
      <c r="IEY15" s="619"/>
      <c r="IEZ15" s="619"/>
      <c r="IFA15" s="619"/>
      <c r="IFB15" s="619"/>
      <c r="IFC15" s="619"/>
      <c r="IFD15" s="619"/>
      <c r="IFE15" s="619"/>
      <c r="IFF15" s="619"/>
      <c r="IFG15" s="619"/>
      <c r="IFH15" s="619"/>
      <c r="IFI15" s="619"/>
      <c r="IFJ15" s="619"/>
      <c r="IFK15" s="619"/>
      <c r="IFL15" s="619"/>
      <c r="IFM15" s="619"/>
      <c r="IFN15" s="619"/>
      <c r="IFO15" s="619"/>
      <c r="IFP15" s="619"/>
      <c r="IFQ15" s="619"/>
      <c r="IFR15" s="619"/>
      <c r="IFS15" s="619"/>
      <c r="IFT15" s="619"/>
      <c r="IFU15" s="619"/>
      <c r="IFV15" s="619"/>
      <c r="IFW15" s="619"/>
      <c r="IFX15" s="619"/>
      <c r="IFY15" s="619"/>
      <c r="IFZ15" s="619"/>
      <c r="IGA15" s="619"/>
      <c r="IGB15" s="619"/>
      <c r="IGC15" s="619"/>
      <c r="IGD15" s="619"/>
      <c r="IGE15" s="619"/>
      <c r="IGF15" s="619"/>
      <c r="IGG15" s="619"/>
      <c r="IGH15" s="619"/>
      <c r="IGI15" s="619"/>
      <c r="IGJ15" s="619"/>
      <c r="IGK15" s="619"/>
      <c r="IGL15" s="619"/>
      <c r="IGM15" s="619"/>
      <c r="IGN15" s="619"/>
      <c r="IGO15" s="619"/>
      <c r="IGP15" s="619"/>
      <c r="IGQ15" s="619"/>
      <c r="IGR15" s="619"/>
      <c r="IGS15" s="619"/>
      <c r="IGT15" s="619"/>
      <c r="IGU15" s="619"/>
      <c r="IGV15" s="619"/>
      <c r="IGW15" s="619"/>
      <c r="IGX15" s="619"/>
      <c r="IGY15" s="619"/>
      <c r="IGZ15" s="619"/>
      <c r="IHA15" s="619"/>
      <c r="IHB15" s="619"/>
      <c r="IHC15" s="619"/>
      <c r="IHD15" s="619"/>
      <c r="IHE15" s="619"/>
      <c r="IHF15" s="619"/>
      <c r="IHG15" s="619"/>
      <c r="IHH15" s="619"/>
      <c r="IHI15" s="619"/>
      <c r="IHJ15" s="619"/>
      <c r="IHK15" s="619"/>
      <c r="IHL15" s="619"/>
      <c r="IHM15" s="619"/>
      <c r="IHN15" s="619"/>
      <c r="IHO15" s="619"/>
      <c r="IHP15" s="619"/>
      <c r="IHQ15" s="619"/>
      <c r="IHR15" s="619"/>
      <c r="IHS15" s="619"/>
      <c r="IHT15" s="619"/>
      <c r="IHU15" s="619"/>
      <c r="IHV15" s="619"/>
      <c r="IHW15" s="619"/>
      <c r="IHX15" s="619"/>
      <c r="IHY15" s="619"/>
      <c r="IHZ15" s="619"/>
      <c r="IIA15" s="619"/>
      <c r="IIB15" s="619"/>
      <c r="IIC15" s="619"/>
      <c r="IID15" s="619"/>
      <c r="IIE15" s="619"/>
      <c r="IIF15" s="619"/>
      <c r="IIG15" s="619"/>
      <c r="IIH15" s="619"/>
      <c r="III15" s="619"/>
      <c r="IIJ15" s="619"/>
      <c r="IIK15" s="619"/>
      <c r="IIL15" s="619"/>
      <c r="IIM15" s="619"/>
      <c r="IIN15" s="619"/>
      <c r="IIO15" s="619"/>
      <c r="IIP15" s="619"/>
      <c r="IIQ15" s="619"/>
      <c r="IIR15" s="619"/>
      <c r="IIS15" s="619"/>
      <c r="IIT15" s="619"/>
      <c r="IIU15" s="619"/>
      <c r="IIV15" s="619"/>
      <c r="IIW15" s="619"/>
      <c r="IIX15" s="619"/>
      <c r="IIY15" s="619"/>
      <c r="IIZ15" s="619"/>
      <c r="IJA15" s="619"/>
      <c r="IJB15" s="619"/>
      <c r="IJC15" s="619"/>
      <c r="IJD15" s="619"/>
      <c r="IJE15" s="619"/>
      <c r="IJF15" s="619"/>
      <c r="IJG15" s="619"/>
      <c r="IJH15" s="619"/>
      <c r="IJI15" s="619"/>
      <c r="IJJ15" s="619"/>
      <c r="IJK15" s="619"/>
      <c r="IJL15" s="619"/>
      <c r="IJM15" s="619"/>
      <c r="IJN15" s="619"/>
      <c r="IJO15" s="619"/>
      <c r="IJP15" s="619"/>
      <c r="IJQ15" s="619"/>
      <c r="IJR15" s="619"/>
      <c r="IJS15" s="619"/>
      <c r="IJT15" s="619"/>
      <c r="IJU15" s="619"/>
      <c r="IJV15" s="619"/>
      <c r="IJW15" s="619"/>
      <c r="IJX15" s="619"/>
      <c r="IJY15" s="619"/>
      <c r="IJZ15" s="619"/>
      <c r="IKA15" s="619"/>
      <c r="IKB15" s="619"/>
      <c r="IKC15" s="619"/>
      <c r="IKD15" s="619"/>
      <c r="IKE15" s="619"/>
      <c r="IKF15" s="619"/>
      <c r="IKG15" s="619"/>
      <c r="IKH15" s="619"/>
      <c r="IKI15" s="619"/>
      <c r="IKJ15" s="619"/>
      <c r="IKK15" s="619"/>
      <c r="IKL15" s="619"/>
      <c r="IKM15" s="619"/>
      <c r="IKN15" s="619"/>
      <c r="IKO15" s="619"/>
      <c r="IKP15" s="619"/>
      <c r="IKQ15" s="619"/>
      <c r="IKR15" s="619"/>
      <c r="IKS15" s="619"/>
      <c r="IKT15" s="619"/>
      <c r="IKU15" s="619"/>
      <c r="IKV15" s="619"/>
      <c r="IKW15" s="619"/>
      <c r="IKX15" s="619"/>
      <c r="IKY15" s="619"/>
      <c r="IKZ15" s="619"/>
      <c r="ILA15" s="619"/>
      <c r="ILB15" s="619"/>
      <c r="ILC15" s="619"/>
      <c r="ILD15" s="619"/>
      <c r="ILE15" s="619"/>
      <c r="ILF15" s="619"/>
      <c r="ILG15" s="619"/>
      <c r="ILH15" s="619"/>
      <c r="ILI15" s="619"/>
      <c r="ILJ15" s="619"/>
      <c r="ILK15" s="619"/>
      <c r="ILL15" s="619"/>
      <c r="ILM15" s="619"/>
      <c r="ILN15" s="619"/>
      <c r="ILO15" s="619"/>
      <c r="ILP15" s="619"/>
      <c r="ILQ15" s="619"/>
      <c r="ILR15" s="619"/>
      <c r="ILS15" s="619"/>
      <c r="ILT15" s="619"/>
      <c r="ILU15" s="619"/>
      <c r="ILV15" s="619"/>
      <c r="ILW15" s="619"/>
      <c r="ILX15" s="619"/>
      <c r="ILY15" s="619"/>
      <c r="ILZ15" s="619"/>
      <c r="IMA15" s="619"/>
      <c r="IMB15" s="619"/>
      <c r="IMC15" s="619"/>
      <c r="IMD15" s="619"/>
      <c r="IME15" s="619"/>
      <c r="IMF15" s="619"/>
      <c r="IMG15" s="619"/>
      <c r="IMH15" s="619"/>
      <c r="IMI15" s="619"/>
      <c r="IMJ15" s="619"/>
      <c r="IMK15" s="619"/>
      <c r="IML15" s="619"/>
      <c r="IMM15" s="619"/>
      <c r="IMN15" s="619"/>
      <c r="IMO15" s="619"/>
      <c r="IMP15" s="619"/>
      <c r="IMQ15" s="619"/>
      <c r="IMR15" s="619"/>
      <c r="IMS15" s="619"/>
      <c r="IMT15" s="619"/>
      <c r="IMU15" s="619"/>
      <c r="IMV15" s="619"/>
      <c r="IMW15" s="619"/>
      <c r="IMX15" s="619"/>
      <c r="IMY15" s="619"/>
      <c r="IMZ15" s="619"/>
      <c r="INA15" s="619"/>
      <c r="INB15" s="619"/>
      <c r="INC15" s="619"/>
      <c r="IND15" s="619"/>
      <c r="INE15" s="619"/>
      <c r="INF15" s="619"/>
      <c r="ING15" s="619"/>
      <c r="INH15" s="619"/>
      <c r="INI15" s="619"/>
      <c r="INJ15" s="619"/>
      <c r="INK15" s="619"/>
      <c r="INL15" s="619"/>
      <c r="INM15" s="619"/>
      <c r="INN15" s="619"/>
      <c r="INO15" s="619"/>
      <c r="INP15" s="619"/>
      <c r="INQ15" s="619"/>
      <c r="INR15" s="619"/>
      <c r="INS15" s="619"/>
      <c r="INT15" s="619"/>
      <c r="INU15" s="619"/>
      <c r="INV15" s="619"/>
      <c r="INW15" s="619"/>
      <c r="INX15" s="619"/>
      <c r="INY15" s="619"/>
      <c r="INZ15" s="619"/>
      <c r="IOA15" s="619"/>
      <c r="IOB15" s="619"/>
      <c r="IOC15" s="619"/>
      <c r="IOD15" s="619"/>
      <c r="IOE15" s="619"/>
      <c r="IOF15" s="619"/>
      <c r="IOG15" s="619"/>
      <c r="IOH15" s="619"/>
      <c r="IOI15" s="619"/>
      <c r="IOJ15" s="619"/>
      <c r="IOK15" s="619"/>
      <c r="IOL15" s="619"/>
      <c r="IOM15" s="619"/>
      <c r="ION15" s="619"/>
      <c r="IOO15" s="619"/>
      <c r="IOP15" s="619"/>
      <c r="IOQ15" s="619"/>
      <c r="IOR15" s="619"/>
      <c r="IOS15" s="619"/>
      <c r="IOT15" s="619"/>
      <c r="IOU15" s="619"/>
      <c r="IOV15" s="619"/>
      <c r="IOW15" s="619"/>
      <c r="IOX15" s="619"/>
      <c r="IOY15" s="619"/>
      <c r="IOZ15" s="619"/>
      <c r="IPA15" s="619"/>
      <c r="IPB15" s="619"/>
      <c r="IPC15" s="619"/>
      <c r="IPD15" s="619"/>
      <c r="IPE15" s="619"/>
      <c r="IPF15" s="619"/>
      <c r="IPG15" s="619"/>
      <c r="IPH15" s="619"/>
      <c r="IPI15" s="619"/>
      <c r="IPJ15" s="619"/>
      <c r="IPK15" s="619"/>
      <c r="IPL15" s="619"/>
      <c r="IPM15" s="619"/>
      <c r="IPN15" s="619"/>
      <c r="IPO15" s="619"/>
      <c r="IPP15" s="619"/>
      <c r="IPQ15" s="619"/>
      <c r="IPR15" s="619"/>
      <c r="IPS15" s="619"/>
      <c r="IPT15" s="619"/>
      <c r="IPU15" s="619"/>
      <c r="IPV15" s="619"/>
      <c r="IPW15" s="619"/>
      <c r="IPX15" s="619"/>
      <c r="IPY15" s="619"/>
      <c r="IPZ15" s="619"/>
      <c r="IQA15" s="619"/>
      <c r="IQB15" s="619"/>
      <c r="IQC15" s="619"/>
      <c r="IQD15" s="619"/>
      <c r="IQE15" s="619"/>
      <c r="IQF15" s="619"/>
      <c r="IQG15" s="619"/>
      <c r="IQH15" s="619"/>
      <c r="IQI15" s="619"/>
      <c r="IQJ15" s="619"/>
      <c r="IQK15" s="619"/>
      <c r="IQL15" s="619"/>
      <c r="IQM15" s="619"/>
      <c r="IQN15" s="619"/>
      <c r="IQO15" s="619"/>
      <c r="IQP15" s="619"/>
      <c r="IQQ15" s="619"/>
      <c r="IQR15" s="619"/>
      <c r="IQS15" s="619"/>
      <c r="IQT15" s="619"/>
      <c r="IQU15" s="619"/>
      <c r="IQV15" s="619"/>
      <c r="IQW15" s="619"/>
      <c r="IQX15" s="619"/>
      <c r="IQY15" s="619"/>
      <c r="IQZ15" s="619"/>
      <c r="IRA15" s="619"/>
      <c r="IRB15" s="619"/>
      <c r="IRC15" s="619"/>
      <c r="IRD15" s="619"/>
      <c r="IRE15" s="619"/>
      <c r="IRF15" s="619"/>
      <c r="IRG15" s="619"/>
      <c r="IRH15" s="619"/>
      <c r="IRI15" s="619"/>
      <c r="IRJ15" s="619"/>
      <c r="IRK15" s="619"/>
      <c r="IRL15" s="619"/>
      <c r="IRM15" s="619"/>
      <c r="IRN15" s="619"/>
      <c r="IRO15" s="619"/>
      <c r="IRP15" s="619"/>
      <c r="IRQ15" s="619"/>
      <c r="IRR15" s="619"/>
      <c r="IRS15" s="619"/>
      <c r="IRT15" s="619"/>
      <c r="IRU15" s="619"/>
      <c r="IRV15" s="619"/>
      <c r="IRW15" s="619"/>
      <c r="IRX15" s="619"/>
      <c r="IRY15" s="619"/>
      <c r="IRZ15" s="619"/>
      <c r="ISA15" s="619"/>
      <c r="ISB15" s="619"/>
      <c r="ISC15" s="619"/>
      <c r="ISD15" s="619"/>
      <c r="ISE15" s="619"/>
      <c r="ISF15" s="619"/>
      <c r="ISG15" s="619"/>
      <c r="ISH15" s="619"/>
      <c r="ISI15" s="619"/>
      <c r="ISJ15" s="619"/>
      <c r="ISK15" s="619"/>
      <c r="ISL15" s="619"/>
      <c r="ISM15" s="619"/>
      <c r="ISN15" s="619"/>
      <c r="ISO15" s="619"/>
      <c r="ISP15" s="619"/>
      <c r="ISQ15" s="619"/>
      <c r="ISR15" s="619"/>
      <c r="ISS15" s="619"/>
      <c r="IST15" s="619"/>
      <c r="ISU15" s="619"/>
      <c r="ISV15" s="619"/>
      <c r="ISW15" s="619"/>
      <c r="ISX15" s="619"/>
      <c r="ISY15" s="619"/>
      <c r="ISZ15" s="619"/>
      <c r="ITA15" s="619"/>
      <c r="ITB15" s="619"/>
      <c r="ITC15" s="619"/>
      <c r="ITD15" s="619"/>
      <c r="ITE15" s="619"/>
      <c r="ITF15" s="619"/>
      <c r="ITG15" s="619"/>
      <c r="ITH15" s="619"/>
      <c r="ITI15" s="619"/>
      <c r="ITJ15" s="619"/>
      <c r="ITK15" s="619"/>
      <c r="ITL15" s="619"/>
      <c r="ITM15" s="619"/>
      <c r="ITN15" s="619"/>
      <c r="ITO15" s="619"/>
      <c r="ITP15" s="619"/>
      <c r="ITQ15" s="619"/>
      <c r="ITR15" s="619"/>
      <c r="ITS15" s="619"/>
      <c r="ITT15" s="619"/>
      <c r="ITU15" s="619"/>
      <c r="ITV15" s="619"/>
      <c r="ITW15" s="619"/>
      <c r="ITX15" s="619"/>
      <c r="ITY15" s="619"/>
      <c r="ITZ15" s="619"/>
      <c r="IUA15" s="619"/>
      <c r="IUB15" s="619"/>
      <c r="IUC15" s="619"/>
      <c r="IUD15" s="619"/>
      <c r="IUE15" s="619"/>
      <c r="IUF15" s="619"/>
      <c r="IUG15" s="619"/>
      <c r="IUH15" s="619"/>
      <c r="IUI15" s="619"/>
      <c r="IUJ15" s="619"/>
      <c r="IUK15" s="619"/>
      <c r="IUL15" s="619"/>
      <c r="IUM15" s="619"/>
      <c r="IUN15" s="619"/>
      <c r="IUO15" s="619"/>
      <c r="IUP15" s="619"/>
      <c r="IUQ15" s="619"/>
      <c r="IUR15" s="619"/>
      <c r="IUS15" s="619"/>
      <c r="IUT15" s="619"/>
      <c r="IUU15" s="619"/>
      <c r="IUV15" s="619"/>
      <c r="IUW15" s="619"/>
      <c r="IUX15" s="619"/>
      <c r="IUY15" s="619"/>
      <c r="IUZ15" s="619"/>
      <c r="IVA15" s="619"/>
      <c r="IVB15" s="619"/>
      <c r="IVC15" s="619"/>
      <c r="IVD15" s="619"/>
      <c r="IVE15" s="619"/>
      <c r="IVF15" s="619"/>
      <c r="IVG15" s="619"/>
      <c r="IVH15" s="619"/>
      <c r="IVI15" s="619"/>
      <c r="IVJ15" s="619"/>
      <c r="IVK15" s="619"/>
      <c r="IVL15" s="619"/>
      <c r="IVM15" s="619"/>
      <c r="IVN15" s="619"/>
      <c r="IVO15" s="619"/>
      <c r="IVP15" s="619"/>
      <c r="IVQ15" s="619"/>
      <c r="IVR15" s="619"/>
      <c r="IVS15" s="619"/>
      <c r="IVT15" s="619"/>
      <c r="IVU15" s="619"/>
      <c r="IVV15" s="619"/>
      <c r="IVW15" s="619"/>
      <c r="IVX15" s="619"/>
      <c r="IVY15" s="619"/>
      <c r="IVZ15" s="619"/>
      <c r="IWA15" s="619"/>
      <c r="IWB15" s="619"/>
      <c r="IWC15" s="619"/>
      <c r="IWD15" s="619"/>
      <c r="IWE15" s="619"/>
      <c r="IWF15" s="619"/>
      <c r="IWG15" s="619"/>
      <c r="IWH15" s="619"/>
      <c r="IWI15" s="619"/>
      <c r="IWJ15" s="619"/>
      <c r="IWK15" s="619"/>
      <c r="IWL15" s="619"/>
      <c r="IWM15" s="619"/>
      <c r="IWN15" s="619"/>
      <c r="IWO15" s="619"/>
      <c r="IWP15" s="619"/>
      <c r="IWQ15" s="619"/>
      <c r="IWR15" s="619"/>
      <c r="IWS15" s="619"/>
      <c r="IWT15" s="619"/>
      <c r="IWU15" s="619"/>
      <c r="IWV15" s="619"/>
      <c r="IWW15" s="619"/>
      <c r="IWX15" s="619"/>
      <c r="IWY15" s="619"/>
      <c r="IWZ15" s="619"/>
      <c r="IXA15" s="619"/>
      <c r="IXB15" s="619"/>
      <c r="IXC15" s="619"/>
      <c r="IXD15" s="619"/>
      <c r="IXE15" s="619"/>
      <c r="IXF15" s="619"/>
      <c r="IXG15" s="619"/>
      <c r="IXH15" s="619"/>
      <c r="IXI15" s="619"/>
      <c r="IXJ15" s="619"/>
      <c r="IXK15" s="619"/>
      <c r="IXL15" s="619"/>
      <c r="IXM15" s="619"/>
      <c r="IXN15" s="619"/>
      <c r="IXO15" s="619"/>
      <c r="IXP15" s="619"/>
      <c r="IXQ15" s="619"/>
      <c r="IXR15" s="619"/>
      <c r="IXS15" s="619"/>
      <c r="IXT15" s="619"/>
      <c r="IXU15" s="619"/>
      <c r="IXV15" s="619"/>
      <c r="IXW15" s="619"/>
      <c r="IXX15" s="619"/>
      <c r="IXY15" s="619"/>
      <c r="IXZ15" s="619"/>
      <c r="IYA15" s="619"/>
      <c r="IYB15" s="619"/>
      <c r="IYC15" s="619"/>
      <c r="IYD15" s="619"/>
      <c r="IYE15" s="619"/>
      <c r="IYF15" s="619"/>
      <c r="IYG15" s="619"/>
      <c r="IYH15" s="619"/>
      <c r="IYI15" s="619"/>
      <c r="IYJ15" s="619"/>
      <c r="IYK15" s="619"/>
      <c r="IYL15" s="619"/>
      <c r="IYM15" s="619"/>
      <c r="IYN15" s="619"/>
      <c r="IYO15" s="619"/>
      <c r="IYP15" s="619"/>
      <c r="IYQ15" s="619"/>
      <c r="IYR15" s="619"/>
      <c r="IYS15" s="619"/>
      <c r="IYT15" s="619"/>
      <c r="IYU15" s="619"/>
      <c r="IYV15" s="619"/>
      <c r="IYW15" s="619"/>
      <c r="IYX15" s="619"/>
      <c r="IYY15" s="619"/>
      <c r="IYZ15" s="619"/>
      <c r="IZA15" s="619"/>
      <c r="IZB15" s="619"/>
      <c r="IZC15" s="619"/>
      <c r="IZD15" s="619"/>
      <c r="IZE15" s="619"/>
      <c r="IZF15" s="619"/>
      <c r="IZG15" s="619"/>
      <c r="IZH15" s="619"/>
      <c r="IZI15" s="619"/>
      <c r="IZJ15" s="619"/>
      <c r="IZK15" s="619"/>
      <c r="IZL15" s="619"/>
      <c r="IZM15" s="619"/>
      <c r="IZN15" s="619"/>
      <c r="IZO15" s="619"/>
      <c r="IZP15" s="619"/>
      <c r="IZQ15" s="619"/>
      <c r="IZR15" s="619"/>
      <c r="IZS15" s="619"/>
      <c r="IZT15" s="619"/>
      <c r="IZU15" s="619"/>
      <c r="IZV15" s="619"/>
      <c r="IZW15" s="619"/>
      <c r="IZX15" s="619"/>
      <c r="IZY15" s="619"/>
      <c r="IZZ15" s="619"/>
      <c r="JAA15" s="619"/>
      <c r="JAB15" s="619"/>
      <c r="JAC15" s="619"/>
      <c r="JAD15" s="619"/>
      <c r="JAE15" s="619"/>
      <c r="JAF15" s="619"/>
      <c r="JAG15" s="619"/>
      <c r="JAH15" s="619"/>
      <c r="JAI15" s="619"/>
      <c r="JAJ15" s="619"/>
      <c r="JAK15" s="619"/>
      <c r="JAL15" s="619"/>
      <c r="JAM15" s="619"/>
      <c r="JAN15" s="619"/>
      <c r="JAO15" s="619"/>
      <c r="JAP15" s="619"/>
      <c r="JAQ15" s="619"/>
      <c r="JAR15" s="619"/>
      <c r="JAS15" s="619"/>
      <c r="JAT15" s="619"/>
      <c r="JAU15" s="619"/>
      <c r="JAV15" s="619"/>
      <c r="JAW15" s="619"/>
      <c r="JAX15" s="619"/>
      <c r="JAY15" s="619"/>
      <c r="JAZ15" s="619"/>
      <c r="JBA15" s="619"/>
      <c r="JBB15" s="619"/>
      <c r="JBC15" s="619"/>
      <c r="JBD15" s="619"/>
      <c r="JBE15" s="619"/>
      <c r="JBF15" s="619"/>
      <c r="JBG15" s="619"/>
      <c r="JBH15" s="619"/>
      <c r="JBI15" s="619"/>
      <c r="JBJ15" s="619"/>
      <c r="JBK15" s="619"/>
      <c r="JBL15" s="619"/>
      <c r="JBM15" s="619"/>
      <c r="JBN15" s="619"/>
      <c r="JBO15" s="619"/>
      <c r="JBP15" s="619"/>
      <c r="JBQ15" s="619"/>
      <c r="JBR15" s="619"/>
      <c r="JBS15" s="619"/>
      <c r="JBT15" s="619"/>
      <c r="JBU15" s="619"/>
      <c r="JBV15" s="619"/>
      <c r="JBW15" s="619"/>
      <c r="JBX15" s="619"/>
      <c r="JBY15" s="619"/>
      <c r="JBZ15" s="619"/>
      <c r="JCA15" s="619"/>
      <c r="JCB15" s="619"/>
      <c r="JCC15" s="619"/>
      <c r="JCD15" s="619"/>
      <c r="JCE15" s="619"/>
      <c r="JCF15" s="619"/>
      <c r="JCG15" s="619"/>
      <c r="JCH15" s="619"/>
      <c r="JCI15" s="619"/>
      <c r="JCJ15" s="619"/>
      <c r="JCK15" s="619"/>
      <c r="JCL15" s="619"/>
      <c r="JCM15" s="619"/>
      <c r="JCN15" s="619"/>
      <c r="JCO15" s="619"/>
      <c r="JCP15" s="619"/>
      <c r="JCQ15" s="619"/>
      <c r="JCR15" s="619"/>
      <c r="JCS15" s="619"/>
      <c r="JCT15" s="619"/>
      <c r="JCU15" s="619"/>
      <c r="JCV15" s="619"/>
      <c r="JCW15" s="619"/>
      <c r="JCX15" s="619"/>
      <c r="JCY15" s="619"/>
      <c r="JCZ15" s="619"/>
      <c r="JDA15" s="619"/>
      <c r="JDB15" s="619"/>
      <c r="JDC15" s="619"/>
      <c r="JDD15" s="619"/>
      <c r="JDE15" s="619"/>
      <c r="JDF15" s="619"/>
      <c r="JDG15" s="619"/>
      <c r="JDH15" s="619"/>
      <c r="JDI15" s="619"/>
      <c r="JDJ15" s="619"/>
      <c r="JDK15" s="619"/>
      <c r="JDL15" s="619"/>
      <c r="JDM15" s="619"/>
      <c r="JDN15" s="619"/>
      <c r="JDO15" s="619"/>
      <c r="JDP15" s="619"/>
      <c r="JDQ15" s="619"/>
      <c r="JDR15" s="619"/>
      <c r="JDS15" s="619"/>
      <c r="JDT15" s="619"/>
      <c r="JDU15" s="619"/>
      <c r="JDV15" s="619"/>
      <c r="JDW15" s="619"/>
      <c r="JDX15" s="619"/>
      <c r="JDY15" s="619"/>
      <c r="JDZ15" s="619"/>
      <c r="JEA15" s="619"/>
      <c r="JEB15" s="619"/>
      <c r="JEC15" s="619"/>
      <c r="JED15" s="619"/>
      <c r="JEE15" s="619"/>
      <c r="JEF15" s="619"/>
      <c r="JEG15" s="619"/>
      <c r="JEH15" s="619"/>
      <c r="JEI15" s="619"/>
      <c r="JEJ15" s="619"/>
      <c r="JEK15" s="619"/>
      <c r="JEL15" s="619"/>
      <c r="JEM15" s="619"/>
      <c r="JEN15" s="619"/>
      <c r="JEO15" s="619"/>
      <c r="JEP15" s="619"/>
      <c r="JEQ15" s="619"/>
      <c r="JER15" s="619"/>
      <c r="JES15" s="619"/>
      <c r="JET15" s="619"/>
      <c r="JEU15" s="619"/>
      <c r="JEV15" s="619"/>
      <c r="JEW15" s="619"/>
      <c r="JEX15" s="619"/>
      <c r="JEY15" s="619"/>
      <c r="JEZ15" s="619"/>
      <c r="JFA15" s="619"/>
      <c r="JFB15" s="619"/>
      <c r="JFC15" s="619"/>
      <c r="JFD15" s="619"/>
      <c r="JFE15" s="619"/>
      <c r="JFF15" s="619"/>
      <c r="JFG15" s="619"/>
      <c r="JFH15" s="619"/>
      <c r="JFI15" s="619"/>
      <c r="JFJ15" s="619"/>
      <c r="JFK15" s="619"/>
      <c r="JFL15" s="619"/>
      <c r="JFM15" s="619"/>
      <c r="JFN15" s="619"/>
      <c r="JFO15" s="619"/>
      <c r="JFP15" s="619"/>
      <c r="JFQ15" s="619"/>
      <c r="JFR15" s="619"/>
      <c r="JFS15" s="619"/>
      <c r="JFT15" s="619"/>
      <c r="JFU15" s="619"/>
      <c r="JFV15" s="619"/>
      <c r="JFW15" s="619"/>
      <c r="JFX15" s="619"/>
      <c r="JFY15" s="619"/>
      <c r="JFZ15" s="619"/>
      <c r="JGA15" s="619"/>
      <c r="JGB15" s="619"/>
      <c r="JGC15" s="619"/>
      <c r="JGD15" s="619"/>
      <c r="JGE15" s="619"/>
      <c r="JGF15" s="619"/>
      <c r="JGG15" s="619"/>
      <c r="JGH15" s="619"/>
      <c r="JGI15" s="619"/>
      <c r="JGJ15" s="619"/>
      <c r="JGK15" s="619"/>
      <c r="JGL15" s="619"/>
      <c r="JGM15" s="619"/>
      <c r="JGN15" s="619"/>
      <c r="JGO15" s="619"/>
      <c r="JGP15" s="619"/>
      <c r="JGQ15" s="619"/>
      <c r="JGR15" s="619"/>
      <c r="JGS15" s="619"/>
      <c r="JGT15" s="619"/>
      <c r="JGU15" s="619"/>
      <c r="JGV15" s="619"/>
      <c r="JGW15" s="619"/>
      <c r="JGX15" s="619"/>
      <c r="JGY15" s="619"/>
      <c r="JGZ15" s="619"/>
      <c r="JHA15" s="619"/>
      <c r="JHB15" s="619"/>
      <c r="JHC15" s="619"/>
      <c r="JHD15" s="619"/>
      <c r="JHE15" s="619"/>
      <c r="JHF15" s="619"/>
      <c r="JHG15" s="619"/>
      <c r="JHH15" s="619"/>
      <c r="JHI15" s="619"/>
      <c r="JHJ15" s="619"/>
      <c r="JHK15" s="619"/>
      <c r="JHL15" s="619"/>
      <c r="JHM15" s="619"/>
      <c r="JHN15" s="619"/>
      <c r="JHO15" s="619"/>
      <c r="JHP15" s="619"/>
      <c r="JHQ15" s="619"/>
      <c r="JHR15" s="619"/>
      <c r="JHS15" s="619"/>
      <c r="JHT15" s="619"/>
      <c r="JHU15" s="619"/>
      <c r="JHV15" s="619"/>
      <c r="JHW15" s="619"/>
      <c r="JHX15" s="619"/>
      <c r="JHY15" s="619"/>
      <c r="JHZ15" s="619"/>
      <c r="JIA15" s="619"/>
      <c r="JIB15" s="619"/>
      <c r="JIC15" s="619"/>
      <c r="JID15" s="619"/>
      <c r="JIE15" s="619"/>
      <c r="JIF15" s="619"/>
      <c r="JIG15" s="619"/>
      <c r="JIH15" s="619"/>
      <c r="JII15" s="619"/>
      <c r="JIJ15" s="619"/>
      <c r="JIK15" s="619"/>
      <c r="JIL15" s="619"/>
      <c r="JIM15" s="619"/>
      <c r="JIN15" s="619"/>
      <c r="JIO15" s="619"/>
      <c r="JIP15" s="619"/>
      <c r="JIQ15" s="619"/>
      <c r="JIR15" s="619"/>
      <c r="JIS15" s="619"/>
      <c r="JIT15" s="619"/>
      <c r="JIU15" s="619"/>
      <c r="JIV15" s="619"/>
      <c r="JIW15" s="619"/>
      <c r="JIX15" s="619"/>
      <c r="JIY15" s="619"/>
      <c r="JIZ15" s="619"/>
      <c r="JJA15" s="619"/>
      <c r="JJB15" s="619"/>
      <c r="JJC15" s="619"/>
      <c r="JJD15" s="619"/>
      <c r="JJE15" s="619"/>
      <c r="JJF15" s="619"/>
      <c r="JJG15" s="619"/>
      <c r="JJH15" s="619"/>
      <c r="JJI15" s="619"/>
      <c r="JJJ15" s="619"/>
      <c r="JJK15" s="619"/>
      <c r="JJL15" s="619"/>
      <c r="JJM15" s="619"/>
      <c r="JJN15" s="619"/>
      <c r="JJO15" s="619"/>
      <c r="JJP15" s="619"/>
      <c r="JJQ15" s="619"/>
      <c r="JJR15" s="619"/>
      <c r="JJS15" s="619"/>
      <c r="JJT15" s="619"/>
      <c r="JJU15" s="619"/>
      <c r="JJV15" s="619"/>
      <c r="JJW15" s="619"/>
      <c r="JJX15" s="619"/>
      <c r="JJY15" s="619"/>
      <c r="JJZ15" s="619"/>
      <c r="JKA15" s="619"/>
      <c r="JKB15" s="619"/>
      <c r="JKC15" s="619"/>
      <c r="JKD15" s="619"/>
      <c r="JKE15" s="619"/>
      <c r="JKF15" s="619"/>
      <c r="JKG15" s="619"/>
      <c r="JKH15" s="619"/>
      <c r="JKI15" s="619"/>
      <c r="JKJ15" s="619"/>
      <c r="JKK15" s="619"/>
      <c r="JKL15" s="619"/>
      <c r="JKM15" s="619"/>
      <c r="JKN15" s="619"/>
      <c r="JKO15" s="619"/>
      <c r="JKP15" s="619"/>
      <c r="JKQ15" s="619"/>
      <c r="JKR15" s="619"/>
      <c r="JKS15" s="619"/>
      <c r="JKT15" s="619"/>
      <c r="JKU15" s="619"/>
      <c r="JKV15" s="619"/>
      <c r="JKW15" s="619"/>
      <c r="JKX15" s="619"/>
      <c r="JKY15" s="619"/>
      <c r="JKZ15" s="619"/>
      <c r="JLA15" s="619"/>
      <c r="JLB15" s="619"/>
      <c r="JLC15" s="619"/>
      <c r="JLD15" s="619"/>
      <c r="JLE15" s="619"/>
      <c r="JLF15" s="619"/>
      <c r="JLG15" s="619"/>
      <c r="JLH15" s="619"/>
      <c r="JLI15" s="619"/>
      <c r="JLJ15" s="619"/>
      <c r="JLK15" s="619"/>
      <c r="JLL15" s="619"/>
      <c r="JLM15" s="619"/>
      <c r="JLN15" s="619"/>
      <c r="JLO15" s="619"/>
      <c r="JLP15" s="619"/>
      <c r="JLQ15" s="619"/>
      <c r="JLR15" s="619"/>
      <c r="JLS15" s="619"/>
      <c r="JLT15" s="619"/>
      <c r="JLU15" s="619"/>
      <c r="JLV15" s="619"/>
      <c r="JLW15" s="619"/>
      <c r="JLX15" s="619"/>
      <c r="JLY15" s="619"/>
      <c r="JLZ15" s="619"/>
      <c r="JMA15" s="619"/>
      <c r="JMB15" s="619"/>
      <c r="JMC15" s="619"/>
      <c r="JMD15" s="619"/>
      <c r="JME15" s="619"/>
      <c r="JMF15" s="619"/>
      <c r="JMG15" s="619"/>
      <c r="JMH15" s="619"/>
      <c r="JMI15" s="619"/>
      <c r="JMJ15" s="619"/>
      <c r="JMK15" s="619"/>
      <c r="JML15" s="619"/>
      <c r="JMM15" s="619"/>
      <c r="JMN15" s="619"/>
      <c r="JMO15" s="619"/>
      <c r="JMP15" s="619"/>
      <c r="JMQ15" s="619"/>
      <c r="JMR15" s="619"/>
      <c r="JMS15" s="619"/>
      <c r="JMT15" s="619"/>
      <c r="JMU15" s="619"/>
      <c r="JMV15" s="619"/>
      <c r="JMW15" s="619"/>
      <c r="JMX15" s="619"/>
      <c r="JMY15" s="619"/>
      <c r="JMZ15" s="619"/>
      <c r="JNA15" s="619"/>
      <c r="JNB15" s="619"/>
      <c r="JNC15" s="619"/>
      <c r="JND15" s="619"/>
      <c r="JNE15" s="619"/>
      <c r="JNF15" s="619"/>
      <c r="JNG15" s="619"/>
      <c r="JNH15" s="619"/>
      <c r="JNI15" s="619"/>
      <c r="JNJ15" s="619"/>
      <c r="JNK15" s="619"/>
      <c r="JNL15" s="619"/>
      <c r="JNM15" s="619"/>
      <c r="JNN15" s="619"/>
      <c r="JNO15" s="619"/>
      <c r="JNP15" s="619"/>
      <c r="JNQ15" s="619"/>
      <c r="JNR15" s="619"/>
      <c r="JNS15" s="619"/>
      <c r="JNT15" s="619"/>
      <c r="JNU15" s="619"/>
      <c r="JNV15" s="619"/>
      <c r="JNW15" s="619"/>
      <c r="JNX15" s="619"/>
      <c r="JNY15" s="619"/>
      <c r="JNZ15" s="619"/>
      <c r="JOA15" s="619"/>
      <c r="JOB15" s="619"/>
      <c r="JOC15" s="619"/>
      <c r="JOD15" s="619"/>
      <c r="JOE15" s="619"/>
      <c r="JOF15" s="619"/>
      <c r="JOG15" s="619"/>
      <c r="JOH15" s="619"/>
      <c r="JOI15" s="619"/>
      <c r="JOJ15" s="619"/>
      <c r="JOK15" s="619"/>
      <c r="JOL15" s="619"/>
      <c r="JOM15" s="619"/>
      <c r="JON15" s="619"/>
      <c r="JOO15" s="619"/>
      <c r="JOP15" s="619"/>
      <c r="JOQ15" s="619"/>
      <c r="JOR15" s="619"/>
      <c r="JOS15" s="619"/>
      <c r="JOT15" s="619"/>
      <c r="JOU15" s="619"/>
      <c r="JOV15" s="619"/>
      <c r="JOW15" s="619"/>
      <c r="JOX15" s="619"/>
      <c r="JOY15" s="619"/>
      <c r="JOZ15" s="619"/>
      <c r="JPA15" s="619"/>
      <c r="JPB15" s="619"/>
      <c r="JPC15" s="619"/>
      <c r="JPD15" s="619"/>
      <c r="JPE15" s="619"/>
      <c r="JPF15" s="619"/>
      <c r="JPG15" s="619"/>
      <c r="JPH15" s="619"/>
      <c r="JPI15" s="619"/>
      <c r="JPJ15" s="619"/>
      <c r="JPK15" s="619"/>
      <c r="JPL15" s="619"/>
      <c r="JPM15" s="619"/>
      <c r="JPN15" s="619"/>
      <c r="JPO15" s="619"/>
      <c r="JPP15" s="619"/>
      <c r="JPQ15" s="619"/>
      <c r="JPR15" s="619"/>
      <c r="JPS15" s="619"/>
      <c r="JPT15" s="619"/>
      <c r="JPU15" s="619"/>
      <c r="JPV15" s="619"/>
      <c r="JPW15" s="619"/>
      <c r="JPX15" s="619"/>
      <c r="JPY15" s="619"/>
      <c r="JPZ15" s="619"/>
      <c r="JQA15" s="619"/>
      <c r="JQB15" s="619"/>
      <c r="JQC15" s="619"/>
      <c r="JQD15" s="619"/>
      <c r="JQE15" s="619"/>
      <c r="JQF15" s="619"/>
      <c r="JQG15" s="619"/>
      <c r="JQH15" s="619"/>
      <c r="JQI15" s="619"/>
      <c r="JQJ15" s="619"/>
      <c r="JQK15" s="619"/>
      <c r="JQL15" s="619"/>
      <c r="JQM15" s="619"/>
      <c r="JQN15" s="619"/>
      <c r="JQO15" s="619"/>
      <c r="JQP15" s="619"/>
      <c r="JQQ15" s="619"/>
      <c r="JQR15" s="619"/>
      <c r="JQS15" s="619"/>
      <c r="JQT15" s="619"/>
      <c r="JQU15" s="619"/>
      <c r="JQV15" s="619"/>
      <c r="JQW15" s="619"/>
      <c r="JQX15" s="619"/>
      <c r="JQY15" s="619"/>
      <c r="JQZ15" s="619"/>
      <c r="JRA15" s="619"/>
      <c r="JRB15" s="619"/>
      <c r="JRC15" s="619"/>
      <c r="JRD15" s="619"/>
      <c r="JRE15" s="619"/>
      <c r="JRF15" s="619"/>
      <c r="JRG15" s="619"/>
      <c r="JRH15" s="619"/>
      <c r="JRI15" s="619"/>
      <c r="JRJ15" s="619"/>
      <c r="JRK15" s="619"/>
      <c r="JRL15" s="619"/>
      <c r="JRM15" s="619"/>
      <c r="JRN15" s="619"/>
      <c r="JRO15" s="619"/>
      <c r="JRP15" s="619"/>
      <c r="JRQ15" s="619"/>
      <c r="JRR15" s="619"/>
      <c r="JRS15" s="619"/>
      <c r="JRT15" s="619"/>
      <c r="JRU15" s="619"/>
      <c r="JRV15" s="619"/>
      <c r="JRW15" s="619"/>
      <c r="JRX15" s="619"/>
      <c r="JRY15" s="619"/>
      <c r="JRZ15" s="619"/>
      <c r="JSA15" s="619"/>
      <c r="JSB15" s="619"/>
      <c r="JSC15" s="619"/>
      <c r="JSD15" s="619"/>
      <c r="JSE15" s="619"/>
      <c r="JSF15" s="619"/>
      <c r="JSG15" s="619"/>
      <c r="JSH15" s="619"/>
      <c r="JSI15" s="619"/>
      <c r="JSJ15" s="619"/>
      <c r="JSK15" s="619"/>
      <c r="JSL15" s="619"/>
      <c r="JSM15" s="619"/>
      <c r="JSN15" s="619"/>
      <c r="JSO15" s="619"/>
      <c r="JSP15" s="619"/>
      <c r="JSQ15" s="619"/>
      <c r="JSR15" s="619"/>
      <c r="JSS15" s="619"/>
      <c r="JST15" s="619"/>
      <c r="JSU15" s="619"/>
      <c r="JSV15" s="619"/>
      <c r="JSW15" s="619"/>
      <c r="JSX15" s="619"/>
      <c r="JSY15" s="619"/>
      <c r="JSZ15" s="619"/>
      <c r="JTA15" s="619"/>
      <c r="JTB15" s="619"/>
      <c r="JTC15" s="619"/>
      <c r="JTD15" s="619"/>
      <c r="JTE15" s="619"/>
      <c r="JTF15" s="619"/>
      <c r="JTG15" s="619"/>
      <c r="JTH15" s="619"/>
      <c r="JTI15" s="619"/>
      <c r="JTJ15" s="619"/>
      <c r="JTK15" s="619"/>
      <c r="JTL15" s="619"/>
      <c r="JTM15" s="619"/>
      <c r="JTN15" s="619"/>
      <c r="JTO15" s="619"/>
      <c r="JTP15" s="619"/>
      <c r="JTQ15" s="619"/>
      <c r="JTR15" s="619"/>
      <c r="JTS15" s="619"/>
      <c r="JTT15" s="619"/>
      <c r="JTU15" s="619"/>
      <c r="JTV15" s="619"/>
      <c r="JTW15" s="619"/>
      <c r="JTX15" s="619"/>
      <c r="JTY15" s="619"/>
      <c r="JTZ15" s="619"/>
      <c r="JUA15" s="619"/>
      <c r="JUB15" s="619"/>
      <c r="JUC15" s="619"/>
      <c r="JUD15" s="619"/>
      <c r="JUE15" s="619"/>
      <c r="JUF15" s="619"/>
      <c r="JUG15" s="619"/>
      <c r="JUH15" s="619"/>
      <c r="JUI15" s="619"/>
      <c r="JUJ15" s="619"/>
      <c r="JUK15" s="619"/>
      <c r="JUL15" s="619"/>
      <c r="JUM15" s="619"/>
      <c r="JUN15" s="619"/>
      <c r="JUO15" s="619"/>
      <c r="JUP15" s="619"/>
      <c r="JUQ15" s="619"/>
      <c r="JUR15" s="619"/>
      <c r="JUS15" s="619"/>
      <c r="JUT15" s="619"/>
      <c r="JUU15" s="619"/>
      <c r="JUV15" s="619"/>
      <c r="JUW15" s="619"/>
      <c r="JUX15" s="619"/>
      <c r="JUY15" s="619"/>
      <c r="JUZ15" s="619"/>
      <c r="JVA15" s="619"/>
      <c r="JVB15" s="619"/>
      <c r="JVC15" s="619"/>
      <c r="JVD15" s="619"/>
      <c r="JVE15" s="619"/>
      <c r="JVF15" s="619"/>
      <c r="JVG15" s="619"/>
      <c r="JVH15" s="619"/>
      <c r="JVI15" s="619"/>
      <c r="JVJ15" s="619"/>
      <c r="JVK15" s="619"/>
      <c r="JVL15" s="619"/>
      <c r="JVM15" s="619"/>
      <c r="JVN15" s="619"/>
      <c r="JVO15" s="619"/>
      <c r="JVP15" s="619"/>
      <c r="JVQ15" s="619"/>
      <c r="JVR15" s="619"/>
      <c r="JVS15" s="619"/>
      <c r="JVT15" s="619"/>
      <c r="JVU15" s="619"/>
      <c r="JVV15" s="619"/>
      <c r="JVW15" s="619"/>
      <c r="JVX15" s="619"/>
      <c r="JVY15" s="619"/>
      <c r="JVZ15" s="619"/>
      <c r="JWA15" s="619"/>
      <c r="JWB15" s="619"/>
      <c r="JWC15" s="619"/>
      <c r="JWD15" s="619"/>
      <c r="JWE15" s="619"/>
      <c r="JWF15" s="619"/>
      <c r="JWG15" s="619"/>
      <c r="JWH15" s="619"/>
      <c r="JWI15" s="619"/>
      <c r="JWJ15" s="619"/>
      <c r="JWK15" s="619"/>
      <c r="JWL15" s="619"/>
      <c r="JWM15" s="619"/>
      <c r="JWN15" s="619"/>
      <c r="JWO15" s="619"/>
      <c r="JWP15" s="619"/>
      <c r="JWQ15" s="619"/>
      <c r="JWR15" s="619"/>
      <c r="JWS15" s="619"/>
      <c r="JWT15" s="619"/>
      <c r="JWU15" s="619"/>
      <c r="JWV15" s="619"/>
      <c r="JWW15" s="619"/>
      <c r="JWX15" s="619"/>
      <c r="JWY15" s="619"/>
      <c r="JWZ15" s="619"/>
      <c r="JXA15" s="619"/>
      <c r="JXB15" s="619"/>
      <c r="JXC15" s="619"/>
      <c r="JXD15" s="619"/>
      <c r="JXE15" s="619"/>
      <c r="JXF15" s="619"/>
      <c r="JXG15" s="619"/>
      <c r="JXH15" s="619"/>
      <c r="JXI15" s="619"/>
      <c r="JXJ15" s="619"/>
      <c r="JXK15" s="619"/>
      <c r="JXL15" s="619"/>
      <c r="JXM15" s="619"/>
      <c r="JXN15" s="619"/>
      <c r="JXO15" s="619"/>
      <c r="JXP15" s="619"/>
      <c r="JXQ15" s="619"/>
      <c r="JXR15" s="619"/>
      <c r="JXS15" s="619"/>
      <c r="JXT15" s="619"/>
      <c r="JXU15" s="619"/>
      <c r="JXV15" s="619"/>
      <c r="JXW15" s="619"/>
      <c r="JXX15" s="619"/>
      <c r="JXY15" s="619"/>
      <c r="JXZ15" s="619"/>
      <c r="JYA15" s="619"/>
      <c r="JYB15" s="619"/>
      <c r="JYC15" s="619"/>
      <c r="JYD15" s="619"/>
      <c r="JYE15" s="619"/>
      <c r="JYF15" s="619"/>
      <c r="JYG15" s="619"/>
      <c r="JYH15" s="619"/>
      <c r="JYI15" s="619"/>
      <c r="JYJ15" s="619"/>
      <c r="JYK15" s="619"/>
      <c r="JYL15" s="619"/>
      <c r="JYM15" s="619"/>
      <c r="JYN15" s="619"/>
      <c r="JYO15" s="619"/>
      <c r="JYP15" s="619"/>
      <c r="JYQ15" s="619"/>
      <c r="JYR15" s="619"/>
      <c r="JYS15" s="619"/>
      <c r="JYT15" s="619"/>
      <c r="JYU15" s="619"/>
      <c r="JYV15" s="619"/>
      <c r="JYW15" s="619"/>
      <c r="JYX15" s="619"/>
      <c r="JYY15" s="619"/>
      <c r="JYZ15" s="619"/>
      <c r="JZA15" s="619"/>
      <c r="JZB15" s="619"/>
      <c r="JZC15" s="619"/>
      <c r="JZD15" s="619"/>
      <c r="JZE15" s="619"/>
      <c r="JZF15" s="619"/>
      <c r="JZG15" s="619"/>
      <c r="JZH15" s="619"/>
      <c r="JZI15" s="619"/>
      <c r="JZJ15" s="619"/>
      <c r="JZK15" s="619"/>
      <c r="JZL15" s="619"/>
      <c r="JZM15" s="619"/>
      <c r="JZN15" s="619"/>
      <c r="JZO15" s="619"/>
      <c r="JZP15" s="619"/>
      <c r="JZQ15" s="619"/>
      <c r="JZR15" s="619"/>
      <c r="JZS15" s="619"/>
      <c r="JZT15" s="619"/>
      <c r="JZU15" s="619"/>
      <c r="JZV15" s="619"/>
      <c r="JZW15" s="619"/>
      <c r="JZX15" s="619"/>
      <c r="JZY15" s="619"/>
      <c r="JZZ15" s="619"/>
      <c r="KAA15" s="619"/>
      <c r="KAB15" s="619"/>
      <c r="KAC15" s="619"/>
      <c r="KAD15" s="619"/>
      <c r="KAE15" s="619"/>
      <c r="KAF15" s="619"/>
      <c r="KAG15" s="619"/>
      <c r="KAH15" s="619"/>
      <c r="KAI15" s="619"/>
      <c r="KAJ15" s="619"/>
      <c r="KAK15" s="619"/>
      <c r="KAL15" s="619"/>
      <c r="KAM15" s="619"/>
      <c r="KAN15" s="619"/>
      <c r="KAO15" s="619"/>
      <c r="KAP15" s="619"/>
      <c r="KAQ15" s="619"/>
      <c r="KAR15" s="619"/>
      <c r="KAS15" s="619"/>
      <c r="KAT15" s="619"/>
      <c r="KAU15" s="619"/>
      <c r="KAV15" s="619"/>
      <c r="KAW15" s="619"/>
      <c r="KAX15" s="619"/>
      <c r="KAY15" s="619"/>
      <c r="KAZ15" s="619"/>
      <c r="KBA15" s="619"/>
      <c r="KBB15" s="619"/>
      <c r="KBC15" s="619"/>
      <c r="KBD15" s="619"/>
      <c r="KBE15" s="619"/>
      <c r="KBF15" s="619"/>
      <c r="KBG15" s="619"/>
      <c r="KBH15" s="619"/>
      <c r="KBI15" s="619"/>
      <c r="KBJ15" s="619"/>
      <c r="KBK15" s="619"/>
      <c r="KBL15" s="619"/>
      <c r="KBM15" s="619"/>
      <c r="KBN15" s="619"/>
      <c r="KBO15" s="619"/>
      <c r="KBP15" s="619"/>
      <c r="KBQ15" s="619"/>
      <c r="KBR15" s="619"/>
      <c r="KBS15" s="619"/>
      <c r="KBT15" s="619"/>
      <c r="KBU15" s="619"/>
      <c r="KBV15" s="619"/>
      <c r="KBW15" s="619"/>
      <c r="KBX15" s="619"/>
      <c r="KBY15" s="619"/>
      <c r="KBZ15" s="619"/>
      <c r="KCA15" s="619"/>
      <c r="KCB15" s="619"/>
      <c r="KCC15" s="619"/>
      <c r="KCD15" s="619"/>
      <c r="KCE15" s="619"/>
      <c r="KCF15" s="619"/>
      <c r="KCG15" s="619"/>
      <c r="KCH15" s="619"/>
      <c r="KCI15" s="619"/>
      <c r="KCJ15" s="619"/>
      <c r="KCK15" s="619"/>
      <c r="KCL15" s="619"/>
      <c r="KCM15" s="619"/>
      <c r="KCN15" s="619"/>
      <c r="KCO15" s="619"/>
      <c r="KCP15" s="619"/>
      <c r="KCQ15" s="619"/>
      <c r="KCR15" s="619"/>
      <c r="KCS15" s="619"/>
      <c r="KCT15" s="619"/>
      <c r="KCU15" s="619"/>
      <c r="KCV15" s="619"/>
      <c r="KCW15" s="619"/>
      <c r="KCX15" s="619"/>
      <c r="KCY15" s="619"/>
      <c r="KCZ15" s="619"/>
      <c r="KDA15" s="619"/>
      <c r="KDB15" s="619"/>
      <c r="KDC15" s="619"/>
      <c r="KDD15" s="619"/>
      <c r="KDE15" s="619"/>
      <c r="KDF15" s="619"/>
      <c r="KDG15" s="619"/>
      <c r="KDH15" s="619"/>
      <c r="KDI15" s="619"/>
      <c r="KDJ15" s="619"/>
      <c r="KDK15" s="619"/>
      <c r="KDL15" s="619"/>
      <c r="KDM15" s="619"/>
      <c r="KDN15" s="619"/>
      <c r="KDO15" s="619"/>
      <c r="KDP15" s="619"/>
      <c r="KDQ15" s="619"/>
      <c r="KDR15" s="619"/>
      <c r="KDS15" s="619"/>
      <c r="KDT15" s="619"/>
      <c r="KDU15" s="619"/>
      <c r="KDV15" s="619"/>
      <c r="KDW15" s="619"/>
      <c r="KDX15" s="619"/>
      <c r="KDY15" s="619"/>
      <c r="KDZ15" s="619"/>
      <c r="KEA15" s="619"/>
      <c r="KEB15" s="619"/>
      <c r="KEC15" s="619"/>
      <c r="KED15" s="619"/>
      <c r="KEE15" s="619"/>
      <c r="KEF15" s="619"/>
      <c r="KEG15" s="619"/>
      <c r="KEH15" s="619"/>
      <c r="KEI15" s="619"/>
      <c r="KEJ15" s="619"/>
      <c r="KEK15" s="619"/>
      <c r="KEL15" s="619"/>
      <c r="KEM15" s="619"/>
      <c r="KEN15" s="619"/>
      <c r="KEO15" s="619"/>
      <c r="KEP15" s="619"/>
      <c r="KEQ15" s="619"/>
      <c r="KER15" s="619"/>
      <c r="KES15" s="619"/>
      <c r="KET15" s="619"/>
      <c r="KEU15" s="619"/>
      <c r="KEV15" s="619"/>
      <c r="KEW15" s="619"/>
      <c r="KEX15" s="619"/>
      <c r="KEY15" s="619"/>
      <c r="KEZ15" s="619"/>
      <c r="KFA15" s="619"/>
      <c r="KFB15" s="619"/>
      <c r="KFC15" s="619"/>
      <c r="KFD15" s="619"/>
      <c r="KFE15" s="619"/>
      <c r="KFF15" s="619"/>
      <c r="KFG15" s="619"/>
      <c r="KFH15" s="619"/>
      <c r="KFI15" s="619"/>
      <c r="KFJ15" s="619"/>
      <c r="KFK15" s="619"/>
      <c r="KFL15" s="619"/>
      <c r="KFM15" s="619"/>
      <c r="KFN15" s="619"/>
      <c r="KFO15" s="619"/>
      <c r="KFP15" s="619"/>
      <c r="KFQ15" s="619"/>
      <c r="KFR15" s="619"/>
      <c r="KFS15" s="619"/>
      <c r="KFT15" s="619"/>
      <c r="KFU15" s="619"/>
      <c r="KFV15" s="619"/>
      <c r="KFW15" s="619"/>
      <c r="KFX15" s="619"/>
      <c r="KFY15" s="619"/>
      <c r="KFZ15" s="619"/>
      <c r="KGA15" s="619"/>
      <c r="KGB15" s="619"/>
      <c r="KGC15" s="619"/>
      <c r="KGD15" s="619"/>
      <c r="KGE15" s="619"/>
      <c r="KGF15" s="619"/>
      <c r="KGG15" s="619"/>
      <c r="KGH15" s="619"/>
      <c r="KGI15" s="619"/>
      <c r="KGJ15" s="619"/>
      <c r="KGK15" s="619"/>
      <c r="KGL15" s="619"/>
      <c r="KGM15" s="619"/>
      <c r="KGN15" s="619"/>
      <c r="KGO15" s="619"/>
      <c r="KGP15" s="619"/>
      <c r="KGQ15" s="619"/>
      <c r="KGR15" s="619"/>
      <c r="KGS15" s="619"/>
      <c r="KGT15" s="619"/>
      <c r="KGU15" s="619"/>
      <c r="KGV15" s="619"/>
      <c r="KGW15" s="619"/>
      <c r="KGX15" s="619"/>
      <c r="KGY15" s="619"/>
      <c r="KGZ15" s="619"/>
      <c r="KHA15" s="619"/>
      <c r="KHB15" s="619"/>
      <c r="KHC15" s="619"/>
      <c r="KHD15" s="619"/>
      <c r="KHE15" s="619"/>
      <c r="KHF15" s="619"/>
      <c r="KHG15" s="619"/>
      <c r="KHH15" s="619"/>
      <c r="KHI15" s="619"/>
      <c r="KHJ15" s="619"/>
      <c r="KHK15" s="619"/>
      <c r="KHL15" s="619"/>
      <c r="KHM15" s="619"/>
      <c r="KHN15" s="619"/>
      <c r="KHO15" s="619"/>
      <c r="KHP15" s="619"/>
      <c r="KHQ15" s="619"/>
      <c r="KHR15" s="619"/>
      <c r="KHS15" s="619"/>
      <c r="KHT15" s="619"/>
      <c r="KHU15" s="619"/>
      <c r="KHV15" s="619"/>
      <c r="KHW15" s="619"/>
      <c r="KHX15" s="619"/>
      <c r="KHY15" s="619"/>
      <c r="KHZ15" s="619"/>
      <c r="KIA15" s="619"/>
      <c r="KIB15" s="619"/>
      <c r="KIC15" s="619"/>
      <c r="KID15" s="619"/>
      <c r="KIE15" s="619"/>
      <c r="KIF15" s="619"/>
      <c r="KIG15" s="619"/>
      <c r="KIH15" s="619"/>
      <c r="KII15" s="619"/>
      <c r="KIJ15" s="619"/>
      <c r="KIK15" s="619"/>
      <c r="KIL15" s="619"/>
      <c r="KIM15" s="619"/>
      <c r="KIN15" s="619"/>
      <c r="KIO15" s="619"/>
      <c r="KIP15" s="619"/>
      <c r="KIQ15" s="619"/>
      <c r="KIR15" s="619"/>
      <c r="KIS15" s="619"/>
      <c r="KIT15" s="619"/>
      <c r="KIU15" s="619"/>
      <c r="KIV15" s="619"/>
      <c r="KIW15" s="619"/>
      <c r="KIX15" s="619"/>
      <c r="KIY15" s="619"/>
      <c r="KIZ15" s="619"/>
      <c r="KJA15" s="619"/>
      <c r="KJB15" s="619"/>
      <c r="KJC15" s="619"/>
      <c r="KJD15" s="619"/>
      <c r="KJE15" s="619"/>
      <c r="KJF15" s="619"/>
      <c r="KJG15" s="619"/>
      <c r="KJH15" s="619"/>
      <c r="KJI15" s="619"/>
      <c r="KJJ15" s="619"/>
      <c r="KJK15" s="619"/>
      <c r="KJL15" s="619"/>
      <c r="KJM15" s="619"/>
      <c r="KJN15" s="619"/>
      <c r="KJO15" s="619"/>
      <c r="KJP15" s="619"/>
      <c r="KJQ15" s="619"/>
      <c r="KJR15" s="619"/>
      <c r="KJS15" s="619"/>
      <c r="KJT15" s="619"/>
      <c r="KJU15" s="619"/>
      <c r="KJV15" s="619"/>
      <c r="KJW15" s="619"/>
      <c r="KJX15" s="619"/>
      <c r="KJY15" s="619"/>
      <c r="KJZ15" s="619"/>
      <c r="KKA15" s="619"/>
      <c r="KKB15" s="619"/>
      <c r="KKC15" s="619"/>
      <c r="KKD15" s="619"/>
      <c r="KKE15" s="619"/>
      <c r="KKF15" s="619"/>
      <c r="KKG15" s="619"/>
      <c r="KKH15" s="619"/>
      <c r="KKI15" s="619"/>
      <c r="KKJ15" s="619"/>
      <c r="KKK15" s="619"/>
      <c r="KKL15" s="619"/>
      <c r="KKM15" s="619"/>
      <c r="KKN15" s="619"/>
      <c r="KKO15" s="619"/>
      <c r="KKP15" s="619"/>
      <c r="KKQ15" s="619"/>
      <c r="KKR15" s="619"/>
      <c r="KKS15" s="619"/>
      <c r="KKT15" s="619"/>
      <c r="KKU15" s="619"/>
      <c r="KKV15" s="619"/>
      <c r="KKW15" s="619"/>
      <c r="KKX15" s="619"/>
      <c r="KKY15" s="619"/>
      <c r="KKZ15" s="619"/>
      <c r="KLA15" s="619"/>
      <c r="KLB15" s="619"/>
      <c r="KLC15" s="619"/>
      <c r="KLD15" s="619"/>
      <c r="KLE15" s="619"/>
      <c r="KLF15" s="619"/>
      <c r="KLG15" s="619"/>
      <c r="KLH15" s="619"/>
      <c r="KLI15" s="619"/>
      <c r="KLJ15" s="619"/>
      <c r="KLK15" s="619"/>
      <c r="KLL15" s="619"/>
      <c r="KLM15" s="619"/>
      <c r="KLN15" s="619"/>
      <c r="KLO15" s="619"/>
      <c r="KLP15" s="619"/>
      <c r="KLQ15" s="619"/>
      <c r="KLR15" s="619"/>
      <c r="KLS15" s="619"/>
      <c r="KLT15" s="619"/>
      <c r="KLU15" s="619"/>
      <c r="KLV15" s="619"/>
      <c r="KLW15" s="619"/>
      <c r="KLX15" s="619"/>
      <c r="KLY15" s="619"/>
      <c r="KLZ15" s="619"/>
      <c r="KMA15" s="619"/>
      <c r="KMB15" s="619"/>
      <c r="KMC15" s="619"/>
      <c r="KMD15" s="619"/>
      <c r="KME15" s="619"/>
      <c r="KMF15" s="619"/>
      <c r="KMG15" s="619"/>
      <c r="KMH15" s="619"/>
      <c r="KMI15" s="619"/>
      <c r="KMJ15" s="619"/>
      <c r="KMK15" s="619"/>
      <c r="KML15" s="619"/>
      <c r="KMM15" s="619"/>
      <c r="KMN15" s="619"/>
      <c r="KMO15" s="619"/>
      <c r="KMP15" s="619"/>
      <c r="KMQ15" s="619"/>
      <c r="KMR15" s="619"/>
      <c r="KMS15" s="619"/>
      <c r="KMT15" s="619"/>
      <c r="KMU15" s="619"/>
      <c r="KMV15" s="619"/>
      <c r="KMW15" s="619"/>
      <c r="KMX15" s="619"/>
      <c r="KMY15" s="619"/>
      <c r="KMZ15" s="619"/>
      <c r="KNA15" s="619"/>
      <c r="KNB15" s="619"/>
      <c r="KNC15" s="619"/>
      <c r="KND15" s="619"/>
      <c r="KNE15" s="619"/>
      <c r="KNF15" s="619"/>
      <c r="KNG15" s="619"/>
      <c r="KNH15" s="619"/>
      <c r="KNI15" s="619"/>
      <c r="KNJ15" s="619"/>
      <c r="KNK15" s="619"/>
      <c r="KNL15" s="619"/>
      <c r="KNM15" s="619"/>
      <c r="KNN15" s="619"/>
      <c r="KNO15" s="619"/>
      <c r="KNP15" s="619"/>
      <c r="KNQ15" s="619"/>
      <c r="KNR15" s="619"/>
      <c r="KNS15" s="619"/>
      <c r="KNT15" s="619"/>
      <c r="KNU15" s="619"/>
      <c r="KNV15" s="619"/>
      <c r="KNW15" s="619"/>
      <c r="KNX15" s="619"/>
      <c r="KNY15" s="619"/>
      <c r="KNZ15" s="619"/>
      <c r="KOA15" s="619"/>
      <c r="KOB15" s="619"/>
      <c r="KOC15" s="619"/>
      <c r="KOD15" s="619"/>
      <c r="KOE15" s="619"/>
      <c r="KOF15" s="619"/>
      <c r="KOG15" s="619"/>
      <c r="KOH15" s="619"/>
      <c r="KOI15" s="619"/>
      <c r="KOJ15" s="619"/>
      <c r="KOK15" s="619"/>
      <c r="KOL15" s="619"/>
      <c r="KOM15" s="619"/>
      <c r="KON15" s="619"/>
      <c r="KOO15" s="619"/>
      <c r="KOP15" s="619"/>
      <c r="KOQ15" s="619"/>
      <c r="KOR15" s="619"/>
      <c r="KOS15" s="619"/>
      <c r="KOT15" s="619"/>
      <c r="KOU15" s="619"/>
      <c r="KOV15" s="619"/>
      <c r="KOW15" s="619"/>
      <c r="KOX15" s="619"/>
      <c r="KOY15" s="619"/>
      <c r="KOZ15" s="619"/>
      <c r="KPA15" s="619"/>
      <c r="KPB15" s="619"/>
      <c r="KPC15" s="619"/>
      <c r="KPD15" s="619"/>
      <c r="KPE15" s="619"/>
      <c r="KPF15" s="619"/>
      <c r="KPG15" s="619"/>
      <c r="KPH15" s="619"/>
      <c r="KPI15" s="619"/>
      <c r="KPJ15" s="619"/>
      <c r="KPK15" s="619"/>
      <c r="KPL15" s="619"/>
      <c r="KPM15" s="619"/>
      <c r="KPN15" s="619"/>
      <c r="KPO15" s="619"/>
      <c r="KPP15" s="619"/>
      <c r="KPQ15" s="619"/>
      <c r="KPR15" s="619"/>
      <c r="KPS15" s="619"/>
      <c r="KPT15" s="619"/>
      <c r="KPU15" s="619"/>
      <c r="KPV15" s="619"/>
      <c r="KPW15" s="619"/>
      <c r="KPX15" s="619"/>
      <c r="KPY15" s="619"/>
      <c r="KPZ15" s="619"/>
      <c r="KQA15" s="619"/>
      <c r="KQB15" s="619"/>
      <c r="KQC15" s="619"/>
      <c r="KQD15" s="619"/>
      <c r="KQE15" s="619"/>
      <c r="KQF15" s="619"/>
      <c r="KQG15" s="619"/>
      <c r="KQH15" s="619"/>
      <c r="KQI15" s="619"/>
      <c r="KQJ15" s="619"/>
      <c r="KQK15" s="619"/>
      <c r="KQL15" s="619"/>
      <c r="KQM15" s="619"/>
      <c r="KQN15" s="619"/>
      <c r="KQO15" s="619"/>
      <c r="KQP15" s="619"/>
      <c r="KQQ15" s="619"/>
      <c r="KQR15" s="619"/>
      <c r="KQS15" s="619"/>
      <c r="KQT15" s="619"/>
      <c r="KQU15" s="619"/>
      <c r="KQV15" s="619"/>
      <c r="KQW15" s="619"/>
      <c r="KQX15" s="619"/>
      <c r="KQY15" s="619"/>
      <c r="KQZ15" s="619"/>
      <c r="KRA15" s="619"/>
      <c r="KRB15" s="619"/>
      <c r="KRC15" s="619"/>
      <c r="KRD15" s="619"/>
      <c r="KRE15" s="619"/>
      <c r="KRF15" s="619"/>
      <c r="KRG15" s="619"/>
      <c r="KRH15" s="619"/>
      <c r="KRI15" s="619"/>
      <c r="KRJ15" s="619"/>
      <c r="KRK15" s="619"/>
      <c r="KRL15" s="619"/>
      <c r="KRM15" s="619"/>
      <c r="KRN15" s="619"/>
      <c r="KRO15" s="619"/>
      <c r="KRP15" s="619"/>
      <c r="KRQ15" s="619"/>
      <c r="KRR15" s="619"/>
      <c r="KRS15" s="619"/>
      <c r="KRT15" s="619"/>
      <c r="KRU15" s="619"/>
      <c r="KRV15" s="619"/>
      <c r="KRW15" s="619"/>
      <c r="KRX15" s="619"/>
      <c r="KRY15" s="619"/>
      <c r="KRZ15" s="619"/>
      <c r="KSA15" s="619"/>
      <c r="KSB15" s="619"/>
      <c r="KSC15" s="619"/>
      <c r="KSD15" s="619"/>
      <c r="KSE15" s="619"/>
      <c r="KSF15" s="619"/>
      <c r="KSG15" s="619"/>
      <c r="KSH15" s="619"/>
      <c r="KSI15" s="619"/>
      <c r="KSJ15" s="619"/>
      <c r="KSK15" s="619"/>
      <c r="KSL15" s="619"/>
      <c r="KSM15" s="619"/>
      <c r="KSN15" s="619"/>
      <c r="KSO15" s="619"/>
      <c r="KSP15" s="619"/>
      <c r="KSQ15" s="619"/>
      <c r="KSR15" s="619"/>
      <c r="KSS15" s="619"/>
      <c r="KST15" s="619"/>
      <c r="KSU15" s="619"/>
      <c r="KSV15" s="619"/>
      <c r="KSW15" s="619"/>
      <c r="KSX15" s="619"/>
      <c r="KSY15" s="619"/>
      <c r="KSZ15" s="619"/>
      <c r="KTA15" s="619"/>
      <c r="KTB15" s="619"/>
      <c r="KTC15" s="619"/>
      <c r="KTD15" s="619"/>
      <c r="KTE15" s="619"/>
      <c r="KTF15" s="619"/>
      <c r="KTG15" s="619"/>
      <c r="KTH15" s="619"/>
      <c r="KTI15" s="619"/>
      <c r="KTJ15" s="619"/>
      <c r="KTK15" s="619"/>
      <c r="KTL15" s="619"/>
      <c r="KTM15" s="619"/>
      <c r="KTN15" s="619"/>
      <c r="KTO15" s="619"/>
      <c r="KTP15" s="619"/>
      <c r="KTQ15" s="619"/>
      <c r="KTR15" s="619"/>
      <c r="KTS15" s="619"/>
      <c r="KTT15" s="619"/>
      <c r="KTU15" s="619"/>
      <c r="KTV15" s="619"/>
      <c r="KTW15" s="619"/>
      <c r="KTX15" s="619"/>
      <c r="KTY15" s="619"/>
      <c r="KTZ15" s="619"/>
      <c r="KUA15" s="619"/>
      <c r="KUB15" s="619"/>
      <c r="KUC15" s="619"/>
      <c r="KUD15" s="619"/>
      <c r="KUE15" s="619"/>
      <c r="KUF15" s="619"/>
      <c r="KUG15" s="619"/>
      <c r="KUH15" s="619"/>
      <c r="KUI15" s="619"/>
      <c r="KUJ15" s="619"/>
      <c r="KUK15" s="619"/>
      <c r="KUL15" s="619"/>
      <c r="KUM15" s="619"/>
      <c r="KUN15" s="619"/>
      <c r="KUO15" s="619"/>
      <c r="KUP15" s="619"/>
      <c r="KUQ15" s="619"/>
      <c r="KUR15" s="619"/>
      <c r="KUS15" s="619"/>
      <c r="KUT15" s="619"/>
      <c r="KUU15" s="619"/>
      <c r="KUV15" s="619"/>
      <c r="KUW15" s="619"/>
      <c r="KUX15" s="619"/>
      <c r="KUY15" s="619"/>
      <c r="KUZ15" s="619"/>
      <c r="KVA15" s="619"/>
      <c r="KVB15" s="619"/>
      <c r="KVC15" s="619"/>
      <c r="KVD15" s="619"/>
      <c r="KVE15" s="619"/>
      <c r="KVF15" s="619"/>
      <c r="KVG15" s="619"/>
      <c r="KVH15" s="619"/>
      <c r="KVI15" s="619"/>
      <c r="KVJ15" s="619"/>
      <c r="KVK15" s="619"/>
      <c r="KVL15" s="619"/>
      <c r="KVM15" s="619"/>
      <c r="KVN15" s="619"/>
      <c r="KVO15" s="619"/>
      <c r="KVP15" s="619"/>
      <c r="KVQ15" s="619"/>
      <c r="KVR15" s="619"/>
      <c r="KVS15" s="619"/>
      <c r="KVT15" s="619"/>
      <c r="KVU15" s="619"/>
      <c r="KVV15" s="619"/>
      <c r="KVW15" s="619"/>
      <c r="KVX15" s="619"/>
      <c r="KVY15" s="619"/>
      <c r="KVZ15" s="619"/>
      <c r="KWA15" s="619"/>
      <c r="KWB15" s="619"/>
      <c r="KWC15" s="619"/>
      <c r="KWD15" s="619"/>
      <c r="KWE15" s="619"/>
      <c r="KWF15" s="619"/>
      <c r="KWG15" s="619"/>
      <c r="KWH15" s="619"/>
      <c r="KWI15" s="619"/>
      <c r="KWJ15" s="619"/>
      <c r="KWK15" s="619"/>
      <c r="KWL15" s="619"/>
      <c r="KWM15" s="619"/>
      <c r="KWN15" s="619"/>
      <c r="KWO15" s="619"/>
      <c r="KWP15" s="619"/>
      <c r="KWQ15" s="619"/>
      <c r="KWR15" s="619"/>
      <c r="KWS15" s="619"/>
      <c r="KWT15" s="619"/>
      <c r="KWU15" s="619"/>
      <c r="KWV15" s="619"/>
      <c r="KWW15" s="619"/>
      <c r="KWX15" s="619"/>
      <c r="KWY15" s="619"/>
      <c r="KWZ15" s="619"/>
      <c r="KXA15" s="619"/>
      <c r="KXB15" s="619"/>
      <c r="KXC15" s="619"/>
      <c r="KXD15" s="619"/>
      <c r="KXE15" s="619"/>
      <c r="KXF15" s="619"/>
      <c r="KXG15" s="619"/>
      <c r="KXH15" s="619"/>
      <c r="KXI15" s="619"/>
      <c r="KXJ15" s="619"/>
      <c r="KXK15" s="619"/>
      <c r="KXL15" s="619"/>
      <c r="KXM15" s="619"/>
      <c r="KXN15" s="619"/>
      <c r="KXO15" s="619"/>
      <c r="KXP15" s="619"/>
      <c r="KXQ15" s="619"/>
      <c r="KXR15" s="619"/>
      <c r="KXS15" s="619"/>
      <c r="KXT15" s="619"/>
      <c r="KXU15" s="619"/>
      <c r="KXV15" s="619"/>
      <c r="KXW15" s="619"/>
      <c r="KXX15" s="619"/>
      <c r="KXY15" s="619"/>
      <c r="KXZ15" s="619"/>
      <c r="KYA15" s="619"/>
      <c r="KYB15" s="619"/>
      <c r="KYC15" s="619"/>
      <c r="KYD15" s="619"/>
      <c r="KYE15" s="619"/>
      <c r="KYF15" s="619"/>
      <c r="KYG15" s="619"/>
      <c r="KYH15" s="619"/>
      <c r="KYI15" s="619"/>
      <c r="KYJ15" s="619"/>
      <c r="KYK15" s="619"/>
      <c r="KYL15" s="619"/>
      <c r="KYM15" s="619"/>
      <c r="KYN15" s="619"/>
      <c r="KYO15" s="619"/>
      <c r="KYP15" s="619"/>
      <c r="KYQ15" s="619"/>
      <c r="KYR15" s="619"/>
      <c r="KYS15" s="619"/>
      <c r="KYT15" s="619"/>
      <c r="KYU15" s="619"/>
      <c r="KYV15" s="619"/>
      <c r="KYW15" s="619"/>
      <c r="KYX15" s="619"/>
      <c r="KYY15" s="619"/>
      <c r="KYZ15" s="619"/>
      <c r="KZA15" s="619"/>
      <c r="KZB15" s="619"/>
      <c r="KZC15" s="619"/>
      <c r="KZD15" s="619"/>
      <c r="KZE15" s="619"/>
      <c r="KZF15" s="619"/>
      <c r="KZG15" s="619"/>
      <c r="KZH15" s="619"/>
      <c r="KZI15" s="619"/>
      <c r="KZJ15" s="619"/>
      <c r="KZK15" s="619"/>
      <c r="KZL15" s="619"/>
      <c r="KZM15" s="619"/>
      <c r="KZN15" s="619"/>
      <c r="KZO15" s="619"/>
      <c r="KZP15" s="619"/>
      <c r="KZQ15" s="619"/>
      <c r="KZR15" s="619"/>
      <c r="KZS15" s="619"/>
      <c r="KZT15" s="619"/>
      <c r="KZU15" s="619"/>
      <c r="KZV15" s="619"/>
      <c r="KZW15" s="619"/>
      <c r="KZX15" s="619"/>
      <c r="KZY15" s="619"/>
      <c r="KZZ15" s="619"/>
      <c r="LAA15" s="619"/>
      <c r="LAB15" s="619"/>
      <c r="LAC15" s="619"/>
      <c r="LAD15" s="619"/>
      <c r="LAE15" s="619"/>
      <c r="LAF15" s="619"/>
      <c r="LAG15" s="619"/>
      <c r="LAH15" s="619"/>
      <c r="LAI15" s="619"/>
      <c r="LAJ15" s="619"/>
      <c r="LAK15" s="619"/>
      <c r="LAL15" s="619"/>
      <c r="LAM15" s="619"/>
      <c r="LAN15" s="619"/>
      <c r="LAO15" s="619"/>
      <c r="LAP15" s="619"/>
      <c r="LAQ15" s="619"/>
      <c r="LAR15" s="619"/>
      <c r="LAS15" s="619"/>
      <c r="LAT15" s="619"/>
      <c r="LAU15" s="619"/>
      <c r="LAV15" s="619"/>
      <c r="LAW15" s="619"/>
      <c r="LAX15" s="619"/>
      <c r="LAY15" s="619"/>
      <c r="LAZ15" s="619"/>
      <c r="LBA15" s="619"/>
      <c r="LBB15" s="619"/>
      <c r="LBC15" s="619"/>
      <c r="LBD15" s="619"/>
      <c r="LBE15" s="619"/>
      <c r="LBF15" s="619"/>
      <c r="LBG15" s="619"/>
      <c r="LBH15" s="619"/>
      <c r="LBI15" s="619"/>
      <c r="LBJ15" s="619"/>
      <c r="LBK15" s="619"/>
      <c r="LBL15" s="619"/>
      <c r="LBM15" s="619"/>
      <c r="LBN15" s="619"/>
      <c r="LBO15" s="619"/>
      <c r="LBP15" s="619"/>
      <c r="LBQ15" s="619"/>
      <c r="LBR15" s="619"/>
      <c r="LBS15" s="619"/>
      <c r="LBT15" s="619"/>
      <c r="LBU15" s="619"/>
      <c r="LBV15" s="619"/>
      <c r="LBW15" s="619"/>
      <c r="LBX15" s="619"/>
      <c r="LBY15" s="619"/>
      <c r="LBZ15" s="619"/>
      <c r="LCA15" s="619"/>
      <c r="LCB15" s="619"/>
      <c r="LCC15" s="619"/>
      <c r="LCD15" s="619"/>
      <c r="LCE15" s="619"/>
      <c r="LCF15" s="619"/>
      <c r="LCG15" s="619"/>
      <c r="LCH15" s="619"/>
      <c r="LCI15" s="619"/>
      <c r="LCJ15" s="619"/>
      <c r="LCK15" s="619"/>
      <c r="LCL15" s="619"/>
      <c r="LCM15" s="619"/>
      <c r="LCN15" s="619"/>
      <c r="LCO15" s="619"/>
      <c r="LCP15" s="619"/>
      <c r="LCQ15" s="619"/>
      <c r="LCR15" s="619"/>
      <c r="LCS15" s="619"/>
      <c r="LCT15" s="619"/>
      <c r="LCU15" s="619"/>
      <c r="LCV15" s="619"/>
      <c r="LCW15" s="619"/>
      <c r="LCX15" s="619"/>
      <c r="LCY15" s="619"/>
      <c r="LCZ15" s="619"/>
      <c r="LDA15" s="619"/>
      <c r="LDB15" s="619"/>
      <c r="LDC15" s="619"/>
      <c r="LDD15" s="619"/>
      <c r="LDE15" s="619"/>
      <c r="LDF15" s="619"/>
      <c r="LDG15" s="619"/>
      <c r="LDH15" s="619"/>
      <c r="LDI15" s="619"/>
      <c r="LDJ15" s="619"/>
      <c r="LDK15" s="619"/>
      <c r="LDL15" s="619"/>
      <c r="LDM15" s="619"/>
      <c r="LDN15" s="619"/>
      <c r="LDO15" s="619"/>
      <c r="LDP15" s="619"/>
      <c r="LDQ15" s="619"/>
      <c r="LDR15" s="619"/>
      <c r="LDS15" s="619"/>
      <c r="LDT15" s="619"/>
      <c r="LDU15" s="619"/>
      <c r="LDV15" s="619"/>
      <c r="LDW15" s="619"/>
      <c r="LDX15" s="619"/>
      <c r="LDY15" s="619"/>
      <c r="LDZ15" s="619"/>
      <c r="LEA15" s="619"/>
      <c r="LEB15" s="619"/>
      <c r="LEC15" s="619"/>
      <c r="LED15" s="619"/>
      <c r="LEE15" s="619"/>
      <c r="LEF15" s="619"/>
      <c r="LEG15" s="619"/>
      <c r="LEH15" s="619"/>
      <c r="LEI15" s="619"/>
      <c r="LEJ15" s="619"/>
      <c r="LEK15" s="619"/>
      <c r="LEL15" s="619"/>
      <c r="LEM15" s="619"/>
      <c r="LEN15" s="619"/>
      <c r="LEO15" s="619"/>
      <c r="LEP15" s="619"/>
      <c r="LEQ15" s="619"/>
      <c r="LER15" s="619"/>
      <c r="LES15" s="619"/>
      <c r="LET15" s="619"/>
      <c r="LEU15" s="619"/>
      <c r="LEV15" s="619"/>
      <c r="LEW15" s="619"/>
      <c r="LEX15" s="619"/>
      <c r="LEY15" s="619"/>
      <c r="LEZ15" s="619"/>
      <c r="LFA15" s="619"/>
      <c r="LFB15" s="619"/>
      <c r="LFC15" s="619"/>
      <c r="LFD15" s="619"/>
      <c r="LFE15" s="619"/>
      <c r="LFF15" s="619"/>
      <c r="LFG15" s="619"/>
      <c r="LFH15" s="619"/>
      <c r="LFI15" s="619"/>
      <c r="LFJ15" s="619"/>
      <c r="LFK15" s="619"/>
      <c r="LFL15" s="619"/>
      <c r="LFM15" s="619"/>
      <c r="LFN15" s="619"/>
      <c r="LFO15" s="619"/>
      <c r="LFP15" s="619"/>
      <c r="LFQ15" s="619"/>
      <c r="LFR15" s="619"/>
      <c r="LFS15" s="619"/>
      <c r="LFT15" s="619"/>
      <c r="LFU15" s="619"/>
      <c r="LFV15" s="619"/>
      <c r="LFW15" s="619"/>
      <c r="LFX15" s="619"/>
      <c r="LFY15" s="619"/>
      <c r="LFZ15" s="619"/>
      <c r="LGA15" s="619"/>
      <c r="LGB15" s="619"/>
      <c r="LGC15" s="619"/>
      <c r="LGD15" s="619"/>
      <c r="LGE15" s="619"/>
      <c r="LGF15" s="619"/>
      <c r="LGG15" s="619"/>
      <c r="LGH15" s="619"/>
      <c r="LGI15" s="619"/>
      <c r="LGJ15" s="619"/>
      <c r="LGK15" s="619"/>
      <c r="LGL15" s="619"/>
      <c r="LGM15" s="619"/>
      <c r="LGN15" s="619"/>
      <c r="LGO15" s="619"/>
      <c r="LGP15" s="619"/>
      <c r="LGQ15" s="619"/>
      <c r="LGR15" s="619"/>
      <c r="LGS15" s="619"/>
      <c r="LGT15" s="619"/>
      <c r="LGU15" s="619"/>
      <c r="LGV15" s="619"/>
      <c r="LGW15" s="619"/>
      <c r="LGX15" s="619"/>
      <c r="LGY15" s="619"/>
      <c r="LGZ15" s="619"/>
      <c r="LHA15" s="619"/>
      <c r="LHB15" s="619"/>
      <c r="LHC15" s="619"/>
      <c r="LHD15" s="619"/>
      <c r="LHE15" s="619"/>
      <c r="LHF15" s="619"/>
      <c r="LHG15" s="619"/>
      <c r="LHH15" s="619"/>
      <c r="LHI15" s="619"/>
      <c r="LHJ15" s="619"/>
      <c r="LHK15" s="619"/>
      <c r="LHL15" s="619"/>
      <c r="LHM15" s="619"/>
      <c r="LHN15" s="619"/>
      <c r="LHO15" s="619"/>
      <c r="LHP15" s="619"/>
      <c r="LHQ15" s="619"/>
      <c r="LHR15" s="619"/>
      <c r="LHS15" s="619"/>
      <c r="LHT15" s="619"/>
      <c r="LHU15" s="619"/>
      <c r="LHV15" s="619"/>
      <c r="LHW15" s="619"/>
      <c r="LHX15" s="619"/>
      <c r="LHY15" s="619"/>
      <c r="LHZ15" s="619"/>
      <c r="LIA15" s="619"/>
      <c r="LIB15" s="619"/>
      <c r="LIC15" s="619"/>
      <c r="LID15" s="619"/>
      <c r="LIE15" s="619"/>
      <c r="LIF15" s="619"/>
      <c r="LIG15" s="619"/>
      <c r="LIH15" s="619"/>
      <c r="LII15" s="619"/>
      <c r="LIJ15" s="619"/>
      <c r="LIK15" s="619"/>
      <c r="LIL15" s="619"/>
      <c r="LIM15" s="619"/>
      <c r="LIN15" s="619"/>
      <c r="LIO15" s="619"/>
      <c r="LIP15" s="619"/>
      <c r="LIQ15" s="619"/>
      <c r="LIR15" s="619"/>
      <c r="LIS15" s="619"/>
      <c r="LIT15" s="619"/>
      <c r="LIU15" s="619"/>
      <c r="LIV15" s="619"/>
      <c r="LIW15" s="619"/>
      <c r="LIX15" s="619"/>
      <c r="LIY15" s="619"/>
      <c r="LIZ15" s="619"/>
      <c r="LJA15" s="619"/>
      <c r="LJB15" s="619"/>
      <c r="LJC15" s="619"/>
      <c r="LJD15" s="619"/>
      <c r="LJE15" s="619"/>
      <c r="LJF15" s="619"/>
      <c r="LJG15" s="619"/>
      <c r="LJH15" s="619"/>
      <c r="LJI15" s="619"/>
      <c r="LJJ15" s="619"/>
      <c r="LJK15" s="619"/>
      <c r="LJL15" s="619"/>
      <c r="LJM15" s="619"/>
      <c r="LJN15" s="619"/>
      <c r="LJO15" s="619"/>
      <c r="LJP15" s="619"/>
      <c r="LJQ15" s="619"/>
      <c r="LJR15" s="619"/>
      <c r="LJS15" s="619"/>
      <c r="LJT15" s="619"/>
      <c r="LJU15" s="619"/>
      <c r="LJV15" s="619"/>
      <c r="LJW15" s="619"/>
      <c r="LJX15" s="619"/>
      <c r="LJY15" s="619"/>
      <c r="LJZ15" s="619"/>
      <c r="LKA15" s="619"/>
      <c r="LKB15" s="619"/>
      <c r="LKC15" s="619"/>
      <c r="LKD15" s="619"/>
      <c r="LKE15" s="619"/>
      <c r="LKF15" s="619"/>
      <c r="LKG15" s="619"/>
      <c r="LKH15" s="619"/>
      <c r="LKI15" s="619"/>
      <c r="LKJ15" s="619"/>
      <c r="LKK15" s="619"/>
      <c r="LKL15" s="619"/>
      <c r="LKM15" s="619"/>
      <c r="LKN15" s="619"/>
      <c r="LKO15" s="619"/>
      <c r="LKP15" s="619"/>
      <c r="LKQ15" s="619"/>
      <c r="LKR15" s="619"/>
      <c r="LKS15" s="619"/>
      <c r="LKT15" s="619"/>
      <c r="LKU15" s="619"/>
      <c r="LKV15" s="619"/>
      <c r="LKW15" s="619"/>
      <c r="LKX15" s="619"/>
      <c r="LKY15" s="619"/>
      <c r="LKZ15" s="619"/>
      <c r="LLA15" s="619"/>
      <c r="LLB15" s="619"/>
      <c r="LLC15" s="619"/>
      <c r="LLD15" s="619"/>
      <c r="LLE15" s="619"/>
      <c r="LLF15" s="619"/>
      <c r="LLG15" s="619"/>
      <c r="LLH15" s="619"/>
      <c r="LLI15" s="619"/>
      <c r="LLJ15" s="619"/>
      <c r="LLK15" s="619"/>
      <c r="LLL15" s="619"/>
      <c r="LLM15" s="619"/>
      <c r="LLN15" s="619"/>
      <c r="LLO15" s="619"/>
      <c r="LLP15" s="619"/>
      <c r="LLQ15" s="619"/>
      <c r="LLR15" s="619"/>
      <c r="LLS15" s="619"/>
      <c r="LLT15" s="619"/>
      <c r="LLU15" s="619"/>
      <c r="LLV15" s="619"/>
      <c r="LLW15" s="619"/>
      <c r="LLX15" s="619"/>
      <c r="LLY15" s="619"/>
      <c r="LLZ15" s="619"/>
      <c r="LMA15" s="619"/>
      <c r="LMB15" s="619"/>
      <c r="LMC15" s="619"/>
      <c r="LMD15" s="619"/>
      <c r="LME15" s="619"/>
      <c r="LMF15" s="619"/>
      <c r="LMG15" s="619"/>
      <c r="LMH15" s="619"/>
      <c r="LMI15" s="619"/>
      <c r="LMJ15" s="619"/>
      <c r="LMK15" s="619"/>
      <c r="LML15" s="619"/>
      <c r="LMM15" s="619"/>
      <c r="LMN15" s="619"/>
      <c r="LMO15" s="619"/>
      <c r="LMP15" s="619"/>
      <c r="LMQ15" s="619"/>
      <c r="LMR15" s="619"/>
      <c r="LMS15" s="619"/>
      <c r="LMT15" s="619"/>
      <c r="LMU15" s="619"/>
      <c r="LMV15" s="619"/>
      <c r="LMW15" s="619"/>
      <c r="LMX15" s="619"/>
      <c r="LMY15" s="619"/>
      <c r="LMZ15" s="619"/>
      <c r="LNA15" s="619"/>
      <c r="LNB15" s="619"/>
      <c r="LNC15" s="619"/>
      <c r="LND15" s="619"/>
      <c r="LNE15" s="619"/>
      <c r="LNF15" s="619"/>
      <c r="LNG15" s="619"/>
      <c r="LNH15" s="619"/>
      <c r="LNI15" s="619"/>
      <c r="LNJ15" s="619"/>
      <c r="LNK15" s="619"/>
      <c r="LNL15" s="619"/>
      <c r="LNM15" s="619"/>
      <c r="LNN15" s="619"/>
      <c r="LNO15" s="619"/>
      <c r="LNP15" s="619"/>
      <c r="LNQ15" s="619"/>
      <c r="LNR15" s="619"/>
      <c r="LNS15" s="619"/>
      <c r="LNT15" s="619"/>
      <c r="LNU15" s="619"/>
      <c r="LNV15" s="619"/>
      <c r="LNW15" s="619"/>
      <c r="LNX15" s="619"/>
      <c r="LNY15" s="619"/>
      <c r="LNZ15" s="619"/>
      <c r="LOA15" s="619"/>
      <c r="LOB15" s="619"/>
      <c r="LOC15" s="619"/>
      <c r="LOD15" s="619"/>
      <c r="LOE15" s="619"/>
      <c r="LOF15" s="619"/>
      <c r="LOG15" s="619"/>
      <c r="LOH15" s="619"/>
      <c r="LOI15" s="619"/>
      <c r="LOJ15" s="619"/>
      <c r="LOK15" s="619"/>
      <c r="LOL15" s="619"/>
      <c r="LOM15" s="619"/>
      <c r="LON15" s="619"/>
      <c r="LOO15" s="619"/>
      <c r="LOP15" s="619"/>
      <c r="LOQ15" s="619"/>
      <c r="LOR15" s="619"/>
      <c r="LOS15" s="619"/>
      <c r="LOT15" s="619"/>
      <c r="LOU15" s="619"/>
      <c r="LOV15" s="619"/>
      <c r="LOW15" s="619"/>
      <c r="LOX15" s="619"/>
      <c r="LOY15" s="619"/>
      <c r="LOZ15" s="619"/>
      <c r="LPA15" s="619"/>
      <c r="LPB15" s="619"/>
      <c r="LPC15" s="619"/>
      <c r="LPD15" s="619"/>
      <c r="LPE15" s="619"/>
      <c r="LPF15" s="619"/>
      <c r="LPG15" s="619"/>
      <c r="LPH15" s="619"/>
      <c r="LPI15" s="619"/>
      <c r="LPJ15" s="619"/>
      <c r="LPK15" s="619"/>
      <c r="LPL15" s="619"/>
      <c r="LPM15" s="619"/>
      <c r="LPN15" s="619"/>
      <c r="LPO15" s="619"/>
      <c r="LPP15" s="619"/>
      <c r="LPQ15" s="619"/>
      <c r="LPR15" s="619"/>
      <c r="LPS15" s="619"/>
      <c r="LPT15" s="619"/>
      <c r="LPU15" s="619"/>
      <c r="LPV15" s="619"/>
      <c r="LPW15" s="619"/>
      <c r="LPX15" s="619"/>
      <c r="LPY15" s="619"/>
      <c r="LPZ15" s="619"/>
      <c r="LQA15" s="619"/>
      <c r="LQB15" s="619"/>
      <c r="LQC15" s="619"/>
      <c r="LQD15" s="619"/>
      <c r="LQE15" s="619"/>
      <c r="LQF15" s="619"/>
      <c r="LQG15" s="619"/>
      <c r="LQH15" s="619"/>
      <c r="LQI15" s="619"/>
      <c r="LQJ15" s="619"/>
      <c r="LQK15" s="619"/>
      <c r="LQL15" s="619"/>
      <c r="LQM15" s="619"/>
      <c r="LQN15" s="619"/>
      <c r="LQO15" s="619"/>
      <c r="LQP15" s="619"/>
      <c r="LQQ15" s="619"/>
      <c r="LQR15" s="619"/>
      <c r="LQS15" s="619"/>
      <c r="LQT15" s="619"/>
      <c r="LQU15" s="619"/>
      <c r="LQV15" s="619"/>
      <c r="LQW15" s="619"/>
      <c r="LQX15" s="619"/>
      <c r="LQY15" s="619"/>
      <c r="LQZ15" s="619"/>
      <c r="LRA15" s="619"/>
      <c r="LRB15" s="619"/>
      <c r="LRC15" s="619"/>
      <c r="LRD15" s="619"/>
      <c r="LRE15" s="619"/>
      <c r="LRF15" s="619"/>
      <c r="LRG15" s="619"/>
      <c r="LRH15" s="619"/>
      <c r="LRI15" s="619"/>
      <c r="LRJ15" s="619"/>
      <c r="LRK15" s="619"/>
      <c r="LRL15" s="619"/>
      <c r="LRM15" s="619"/>
      <c r="LRN15" s="619"/>
      <c r="LRO15" s="619"/>
      <c r="LRP15" s="619"/>
      <c r="LRQ15" s="619"/>
      <c r="LRR15" s="619"/>
      <c r="LRS15" s="619"/>
      <c r="LRT15" s="619"/>
      <c r="LRU15" s="619"/>
      <c r="LRV15" s="619"/>
      <c r="LRW15" s="619"/>
      <c r="LRX15" s="619"/>
      <c r="LRY15" s="619"/>
      <c r="LRZ15" s="619"/>
      <c r="LSA15" s="619"/>
      <c r="LSB15" s="619"/>
      <c r="LSC15" s="619"/>
      <c r="LSD15" s="619"/>
      <c r="LSE15" s="619"/>
      <c r="LSF15" s="619"/>
      <c r="LSG15" s="619"/>
      <c r="LSH15" s="619"/>
      <c r="LSI15" s="619"/>
      <c r="LSJ15" s="619"/>
      <c r="LSK15" s="619"/>
      <c r="LSL15" s="619"/>
      <c r="LSM15" s="619"/>
      <c r="LSN15" s="619"/>
      <c r="LSO15" s="619"/>
      <c r="LSP15" s="619"/>
      <c r="LSQ15" s="619"/>
      <c r="LSR15" s="619"/>
      <c r="LSS15" s="619"/>
      <c r="LST15" s="619"/>
      <c r="LSU15" s="619"/>
      <c r="LSV15" s="619"/>
      <c r="LSW15" s="619"/>
      <c r="LSX15" s="619"/>
      <c r="LSY15" s="619"/>
      <c r="LSZ15" s="619"/>
      <c r="LTA15" s="619"/>
      <c r="LTB15" s="619"/>
      <c r="LTC15" s="619"/>
      <c r="LTD15" s="619"/>
      <c r="LTE15" s="619"/>
      <c r="LTF15" s="619"/>
      <c r="LTG15" s="619"/>
      <c r="LTH15" s="619"/>
      <c r="LTI15" s="619"/>
      <c r="LTJ15" s="619"/>
      <c r="LTK15" s="619"/>
      <c r="LTL15" s="619"/>
      <c r="LTM15" s="619"/>
      <c r="LTN15" s="619"/>
      <c r="LTO15" s="619"/>
      <c r="LTP15" s="619"/>
      <c r="LTQ15" s="619"/>
      <c r="LTR15" s="619"/>
      <c r="LTS15" s="619"/>
      <c r="LTT15" s="619"/>
      <c r="LTU15" s="619"/>
      <c r="LTV15" s="619"/>
      <c r="LTW15" s="619"/>
      <c r="LTX15" s="619"/>
      <c r="LTY15" s="619"/>
      <c r="LTZ15" s="619"/>
      <c r="LUA15" s="619"/>
      <c r="LUB15" s="619"/>
      <c r="LUC15" s="619"/>
      <c r="LUD15" s="619"/>
      <c r="LUE15" s="619"/>
      <c r="LUF15" s="619"/>
      <c r="LUG15" s="619"/>
      <c r="LUH15" s="619"/>
      <c r="LUI15" s="619"/>
      <c r="LUJ15" s="619"/>
      <c r="LUK15" s="619"/>
      <c r="LUL15" s="619"/>
      <c r="LUM15" s="619"/>
      <c r="LUN15" s="619"/>
      <c r="LUO15" s="619"/>
      <c r="LUP15" s="619"/>
      <c r="LUQ15" s="619"/>
      <c r="LUR15" s="619"/>
      <c r="LUS15" s="619"/>
      <c r="LUT15" s="619"/>
      <c r="LUU15" s="619"/>
      <c r="LUV15" s="619"/>
      <c r="LUW15" s="619"/>
      <c r="LUX15" s="619"/>
      <c r="LUY15" s="619"/>
      <c r="LUZ15" s="619"/>
      <c r="LVA15" s="619"/>
      <c r="LVB15" s="619"/>
      <c r="LVC15" s="619"/>
      <c r="LVD15" s="619"/>
      <c r="LVE15" s="619"/>
      <c r="LVF15" s="619"/>
      <c r="LVG15" s="619"/>
      <c r="LVH15" s="619"/>
      <c r="LVI15" s="619"/>
      <c r="LVJ15" s="619"/>
      <c r="LVK15" s="619"/>
      <c r="LVL15" s="619"/>
      <c r="LVM15" s="619"/>
      <c r="LVN15" s="619"/>
      <c r="LVO15" s="619"/>
      <c r="LVP15" s="619"/>
      <c r="LVQ15" s="619"/>
      <c r="LVR15" s="619"/>
      <c r="LVS15" s="619"/>
      <c r="LVT15" s="619"/>
      <c r="LVU15" s="619"/>
      <c r="LVV15" s="619"/>
      <c r="LVW15" s="619"/>
      <c r="LVX15" s="619"/>
      <c r="LVY15" s="619"/>
      <c r="LVZ15" s="619"/>
      <c r="LWA15" s="619"/>
      <c r="LWB15" s="619"/>
      <c r="LWC15" s="619"/>
      <c r="LWD15" s="619"/>
      <c r="LWE15" s="619"/>
      <c r="LWF15" s="619"/>
      <c r="LWG15" s="619"/>
      <c r="LWH15" s="619"/>
      <c r="LWI15" s="619"/>
      <c r="LWJ15" s="619"/>
      <c r="LWK15" s="619"/>
      <c r="LWL15" s="619"/>
      <c r="LWM15" s="619"/>
      <c r="LWN15" s="619"/>
      <c r="LWO15" s="619"/>
      <c r="LWP15" s="619"/>
      <c r="LWQ15" s="619"/>
      <c r="LWR15" s="619"/>
      <c r="LWS15" s="619"/>
      <c r="LWT15" s="619"/>
      <c r="LWU15" s="619"/>
      <c r="LWV15" s="619"/>
      <c r="LWW15" s="619"/>
      <c r="LWX15" s="619"/>
      <c r="LWY15" s="619"/>
      <c r="LWZ15" s="619"/>
      <c r="LXA15" s="619"/>
      <c r="LXB15" s="619"/>
      <c r="LXC15" s="619"/>
      <c r="LXD15" s="619"/>
      <c r="LXE15" s="619"/>
      <c r="LXF15" s="619"/>
      <c r="LXG15" s="619"/>
      <c r="LXH15" s="619"/>
      <c r="LXI15" s="619"/>
      <c r="LXJ15" s="619"/>
      <c r="LXK15" s="619"/>
      <c r="LXL15" s="619"/>
      <c r="LXM15" s="619"/>
      <c r="LXN15" s="619"/>
      <c r="LXO15" s="619"/>
      <c r="LXP15" s="619"/>
      <c r="LXQ15" s="619"/>
      <c r="LXR15" s="619"/>
      <c r="LXS15" s="619"/>
      <c r="LXT15" s="619"/>
      <c r="LXU15" s="619"/>
      <c r="LXV15" s="619"/>
      <c r="LXW15" s="619"/>
      <c r="LXX15" s="619"/>
      <c r="LXY15" s="619"/>
      <c r="LXZ15" s="619"/>
      <c r="LYA15" s="619"/>
      <c r="LYB15" s="619"/>
      <c r="LYC15" s="619"/>
      <c r="LYD15" s="619"/>
      <c r="LYE15" s="619"/>
      <c r="LYF15" s="619"/>
      <c r="LYG15" s="619"/>
      <c r="LYH15" s="619"/>
      <c r="LYI15" s="619"/>
      <c r="LYJ15" s="619"/>
      <c r="LYK15" s="619"/>
      <c r="LYL15" s="619"/>
      <c r="LYM15" s="619"/>
      <c r="LYN15" s="619"/>
      <c r="LYO15" s="619"/>
      <c r="LYP15" s="619"/>
      <c r="LYQ15" s="619"/>
      <c r="LYR15" s="619"/>
      <c r="LYS15" s="619"/>
      <c r="LYT15" s="619"/>
      <c r="LYU15" s="619"/>
      <c r="LYV15" s="619"/>
      <c r="LYW15" s="619"/>
      <c r="LYX15" s="619"/>
      <c r="LYY15" s="619"/>
      <c r="LYZ15" s="619"/>
      <c r="LZA15" s="619"/>
      <c r="LZB15" s="619"/>
      <c r="LZC15" s="619"/>
      <c r="LZD15" s="619"/>
      <c r="LZE15" s="619"/>
      <c r="LZF15" s="619"/>
      <c r="LZG15" s="619"/>
      <c r="LZH15" s="619"/>
      <c r="LZI15" s="619"/>
      <c r="LZJ15" s="619"/>
      <c r="LZK15" s="619"/>
      <c r="LZL15" s="619"/>
      <c r="LZM15" s="619"/>
      <c r="LZN15" s="619"/>
      <c r="LZO15" s="619"/>
      <c r="LZP15" s="619"/>
      <c r="LZQ15" s="619"/>
      <c r="LZR15" s="619"/>
      <c r="LZS15" s="619"/>
      <c r="LZT15" s="619"/>
      <c r="LZU15" s="619"/>
      <c r="LZV15" s="619"/>
      <c r="LZW15" s="619"/>
      <c r="LZX15" s="619"/>
      <c r="LZY15" s="619"/>
      <c r="LZZ15" s="619"/>
      <c r="MAA15" s="619"/>
      <c r="MAB15" s="619"/>
      <c r="MAC15" s="619"/>
      <c r="MAD15" s="619"/>
      <c r="MAE15" s="619"/>
      <c r="MAF15" s="619"/>
      <c r="MAG15" s="619"/>
      <c r="MAH15" s="619"/>
      <c r="MAI15" s="619"/>
      <c r="MAJ15" s="619"/>
      <c r="MAK15" s="619"/>
      <c r="MAL15" s="619"/>
      <c r="MAM15" s="619"/>
      <c r="MAN15" s="619"/>
      <c r="MAO15" s="619"/>
      <c r="MAP15" s="619"/>
      <c r="MAQ15" s="619"/>
      <c r="MAR15" s="619"/>
      <c r="MAS15" s="619"/>
      <c r="MAT15" s="619"/>
      <c r="MAU15" s="619"/>
      <c r="MAV15" s="619"/>
      <c r="MAW15" s="619"/>
      <c r="MAX15" s="619"/>
      <c r="MAY15" s="619"/>
      <c r="MAZ15" s="619"/>
      <c r="MBA15" s="619"/>
      <c r="MBB15" s="619"/>
      <c r="MBC15" s="619"/>
      <c r="MBD15" s="619"/>
      <c r="MBE15" s="619"/>
      <c r="MBF15" s="619"/>
      <c r="MBG15" s="619"/>
      <c r="MBH15" s="619"/>
      <c r="MBI15" s="619"/>
      <c r="MBJ15" s="619"/>
      <c r="MBK15" s="619"/>
      <c r="MBL15" s="619"/>
      <c r="MBM15" s="619"/>
      <c r="MBN15" s="619"/>
      <c r="MBO15" s="619"/>
      <c r="MBP15" s="619"/>
      <c r="MBQ15" s="619"/>
      <c r="MBR15" s="619"/>
      <c r="MBS15" s="619"/>
      <c r="MBT15" s="619"/>
      <c r="MBU15" s="619"/>
      <c r="MBV15" s="619"/>
      <c r="MBW15" s="619"/>
      <c r="MBX15" s="619"/>
      <c r="MBY15" s="619"/>
      <c r="MBZ15" s="619"/>
      <c r="MCA15" s="619"/>
      <c r="MCB15" s="619"/>
      <c r="MCC15" s="619"/>
      <c r="MCD15" s="619"/>
      <c r="MCE15" s="619"/>
      <c r="MCF15" s="619"/>
      <c r="MCG15" s="619"/>
      <c r="MCH15" s="619"/>
      <c r="MCI15" s="619"/>
      <c r="MCJ15" s="619"/>
      <c r="MCK15" s="619"/>
      <c r="MCL15" s="619"/>
      <c r="MCM15" s="619"/>
      <c r="MCN15" s="619"/>
      <c r="MCO15" s="619"/>
      <c r="MCP15" s="619"/>
      <c r="MCQ15" s="619"/>
      <c r="MCR15" s="619"/>
      <c r="MCS15" s="619"/>
      <c r="MCT15" s="619"/>
      <c r="MCU15" s="619"/>
      <c r="MCV15" s="619"/>
      <c r="MCW15" s="619"/>
      <c r="MCX15" s="619"/>
      <c r="MCY15" s="619"/>
      <c r="MCZ15" s="619"/>
      <c r="MDA15" s="619"/>
      <c r="MDB15" s="619"/>
      <c r="MDC15" s="619"/>
      <c r="MDD15" s="619"/>
      <c r="MDE15" s="619"/>
      <c r="MDF15" s="619"/>
      <c r="MDG15" s="619"/>
      <c r="MDH15" s="619"/>
      <c r="MDI15" s="619"/>
      <c r="MDJ15" s="619"/>
      <c r="MDK15" s="619"/>
      <c r="MDL15" s="619"/>
      <c r="MDM15" s="619"/>
      <c r="MDN15" s="619"/>
      <c r="MDO15" s="619"/>
      <c r="MDP15" s="619"/>
      <c r="MDQ15" s="619"/>
      <c r="MDR15" s="619"/>
      <c r="MDS15" s="619"/>
      <c r="MDT15" s="619"/>
      <c r="MDU15" s="619"/>
      <c r="MDV15" s="619"/>
      <c r="MDW15" s="619"/>
      <c r="MDX15" s="619"/>
      <c r="MDY15" s="619"/>
      <c r="MDZ15" s="619"/>
      <c r="MEA15" s="619"/>
      <c r="MEB15" s="619"/>
      <c r="MEC15" s="619"/>
      <c r="MED15" s="619"/>
      <c r="MEE15" s="619"/>
      <c r="MEF15" s="619"/>
      <c r="MEG15" s="619"/>
      <c r="MEH15" s="619"/>
      <c r="MEI15" s="619"/>
      <c r="MEJ15" s="619"/>
      <c r="MEK15" s="619"/>
      <c r="MEL15" s="619"/>
      <c r="MEM15" s="619"/>
      <c r="MEN15" s="619"/>
      <c r="MEO15" s="619"/>
      <c r="MEP15" s="619"/>
      <c r="MEQ15" s="619"/>
      <c r="MER15" s="619"/>
      <c r="MES15" s="619"/>
      <c r="MET15" s="619"/>
      <c r="MEU15" s="619"/>
      <c r="MEV15" s="619"/>
      <c r="MEW15" s="619"/>
      <c r="MEX15" s="619"/>
      <c r="MEY15" s="619"/>
      <c r="MEZ15" s="619"/>
      <c r="MFA15" s="619"/>
      <c r="MFB15" s="619"/>
      <c r="MFC15" s="619"/>
      <c r="MFD15" s="619"/>
      <c r="MFE15" s="619"/>
      <c r="MFF15" s="619"/>
      <c r="MFG15" s="619"/>
      <c r="MFH15" s="619"/>
      <c r="MFI15" s="619"/>
      <c r="MFJ15" s="619"/>
      <c r="MFK15" s="619"/>
      <c r="MFL15" s="619"/>
      <c r="MFM15" s="619"/>
      <c r="MFN15" s="619"/>
      <c r="MFO15" s="619"/>
      <c r="MFP15" s="619"/>
      <c r="MFQ15" s="619"/>
      <c r="MFR15" s="619"/>
      <c r="MFS15" s="619"/>
      <c r="MFT15" s="619"/>
      <c r="MFU15" s="619"/>
      <c r="MFV15" s="619"/>
      <c r="MFW15" s="619"/>
      <c r="MFX15" s="619"/>
      <c r="MFY15" s="619"/>
      <c r="MFZ15" s="619"/>
      <c r="MGA15" s="619"/>
      <c r="MGB15" s="619"/>
      <c r="MGC15" s="619"/>
      <c r="MGD15" s="619"/>
      <c r="MGE15" s="619"/>
      <c r="MGF15" s="619"/>
      <c r="MGG15" s="619"/>
      <c r="MGH15" s="619"/>
      <c r="MGI15" s="619"/>
      <c r="MGJ15" s="619"/>
      <c r="MGK15" s="619"/>
      <c r="MGL15" s="619"/>
      <c r="MGM15" s="619"/>
      <c r="MGN15" s="619"/>
      <c r="MGO15" s="619"/>
      <c r="MGP15" s="619"/>
      <c r="MGQ15" s="619"/>
      <c r="MGR15" s="619"/>
      <c r="MGS15" s="619"/>
      <c r="MGT15" s="619"/>
      <c r="MGU15" s="619"/>
      <c r="MGV15" s="619"/>
      <c r="MGW15" s="619"/>
      <c r="MGX15" s="619"/>
      <c r="MGY15" s="619"/>
      <c r="MGZ15" s="619"/>
      <c r="MHA15" s="619"/>
      <c r="MHB15" s="619"/>
      <c r="MHC15" s="619"/>
      <c r="MHD15" s="619"/>
      <c r="MHE15" s="619"/>
      <c r="MHF15" s="619"/>
      <c r="MHG15" s="619"/>
      <c r="MHH15" s="619"/>
      <c r="MHI15" s="619"/>
      <c r="MHJ15" s="619"/>
      <c r="MHK15" s="619"/>
      <c r="MHL15" s="619"/>
      <c r="MHM15" s="619"/>
      <c r="MHN15" s="619"/>
      <c r="MHO15" s="619"/>
      <c r="MHP15" s="619"/>
      <c r="MHQ15" s="619"/>
      <c r="MHR15" s="619"/>
      <c r="MHS15" s="619"/>
      <c r="MHT15" s="619"/>
      <c r="MHU15" s="619"/>
      <c r="MHV15" s="619"/>
      <c r="MHW15" s="619"/>
      <c r="MHX15" s="619"/>
      <c r="MHY15" s="619"/>
      <c r="MHZ15" s="619"/>
      <c r="MIA15" s="619"/>
      <c r="MIB15" s="619"/>
      <c r="MIC15" s="619"/>
      <c r="MID15" s="619"/>
      <c r="MIE15" s="619"/>
      <c r="MIF15" s="619"/>
      <c r="MIG15" s="619"/>
      <c r="MIH15" s="619"/>
      <c r="MII15" s="619"/>
      <c r="MIJ15" s="619"/>
      <c r="MIK15" s="619"/>
      <c r="MIL15" s="619"/>
      <c r="MIM15" s="619"/>
      <c r="MIN15" s="619"/>
      <c r="MIO15" s="619"/>
      <c r="MIP15" s="619"/>
      <c r="MIQ15" s="619"/>
      <c r="MIR15" s="619"/>
      <c r="MIS15" s="619"/>
      <c r="MIT15" s="619"/>
      <c r="MIU15" s="619"/>
      <c r="MIV15" s="619"/>
      <c r="MIW15" s="619"/>
      <c r="MIX15" s="619"/>
      <c r="MIY15" s="619"/>
      <c r="MIZ15" s="619"/>
      <c r="MJA15" s="619"/>
      <c r="MJB15" s="619"/>
      <c r="MJC15" s="619"/>
      <c r="MJD15" s="619"/>
      <c r="MJE15" s="619"/>
      <c r="MJF15" s="619"/>
      <c r="MJG15" s="619"/>
      <c r="MJH15" s="619"/>
      <c r="MJI15" s="619"/>
      <c r="MJJ15" s="619"/>
      <c r="MJK15" s="619"/>
      <c r="MJL15" s="619"/>
      <c r="MJM15" s="619"/>
      <c r="MJN15" s="619"/>
      <c r="MJO15" s="619"/>
      <c r="MJP15" s="619"/>
      <c r="MJQ15" s="619"/>
      <c r="MJR15" s="619"/>
      <c r="MJS15" s="619"/>
      <c r="MJT15" s="619"/>
      <c r="MJU15" s="619"/>
      <c r="MJV15" s="619"/>
      <c r="MJW15" s="619"/>
      <c r="MJX15" s="619"/>
      <c r="MJY15" s="619"/>
      <c r="MJZ15" s="619"/>
      <c r="MKA15" s="619"/>
      <c r="MKB15" s="619"/>
      <c r="MKC15" s="619"/>
      <c r="MKD15" s="619"/>
      <c r="MKE15" s="619"/>
      <c r="MKF15" s="619"/>
      <c r="MKG15" s="619"/>
      <c r="MKH15" s="619"/>
      <c r="MKI15" s="619"/>
      <c r="MKJ15" s="619"/>
      <c r="MKK15" s="619"/>
      <c r="MKL15" s="619"/>
      <c r="MKM15" s="619"/>
      <c r="MKN15" s="619"/>
      <c r="MKO15" s="619"/>
      <c r="MKP15" s="619"/>
      <c r="MKQ15" s="619"/>
      <c r="MKR15" s="619"/>
      <c r="MKS15" s="619"/>
      <c r="MKT15" s="619"/>
      <c r="MKU15" s="619"/>
      <c r="MKV15" s="619"/>
      <c r="MKW15" s="619"/>
      <c r="MKX15" s="619"/>
      <c r="MKY15" s="619"/>
      <c r="MKZ15" s="619"/>
      <c r="MLA15" s="619"/>
      <c r="MLB15" s="619"/>
      <c r="MLC15" s="619"/>
      <c r="MLD15" s="619"/>
      <c r="MLE15" s="619"/>
      <c r="MLF15" s="619"/>
      <c r="MLG15" s="619"/>
      <c r="MLH15" s="619"/>
      <c r="MLI15" s="619"/>
      <c r="MLJ15" s="619"/>
      <c r="MLK15" s="619"/>
      <c r="MLL15" s="619"/>
      <c r="MLM15" s="619"/>
      <c r="MLN15" s="619"/>
      <c r="MLO15" s="619"/>
      <c r="MLP15" s="619"/>
      <c r="MLQ15" s="619"/>
      <c r="MLR15" s="619"/>
      <c r="MLS15" s="619"/>
      <c r="MLT15" s="619"/>
      <c r="MLU15" s="619"/>
      <c r="MLV15" s="619"/>
      <c r="MLW15" s="619"/>
      <c r="MLX15" s="619"/>
      <c r="MLY15" s="619"/>
      <c r="MLZ15" s="619"/>
      <c r="MMA15" s="619"/>
      <c r="MMB15" s="619"/>
      <c r="MMC15" s="619"/>
      <c r="MMD15" s="619"/>
      <c r="MME15" s="619"/>
      <c r="MMF15" s="619"/>
      <c r="MMG15" s="619"/>
      <c r="MMH15" s="619"/>
      <c r="MMI15" s="619"/>
      <c r="MMJ15" s="619"/>
      <c r="MMK15" s="619"/>
      <c r="MML15" s="619"/>
      <c r="MMM15" s="619"/>
      <c r="MMN15" s="619"/>
      <c r="MMO15" s="619"/>
      <c r="MMP15" s="619"/>
      <c r="MMQ15" s="619"/>
      <c r="MMR15" s="619"/>
      <c r="MMS15" s="619"/>
      <c r="MMT15" s="619"/>
      <c r="MMU15" s="619"/>
      <c r="MMV15" s="619"/>
      <c r="MMW15" s="619"/>
      <c r="MMX15" s="619"/>
      <c r="MMY15" s="619"/>
      <c r="MMZ15" s="619"/>
      <c r="MNA15" s="619"/>
      <c r="MNB15" s="619"/>
      <c r="MNC15" s="619"/>
      <c r="MND15" s="619"/>
      <c r="MNE15" s="619"/>
      <c r="MNF15" s="619"/>
      <c r="MNG15" s="619"/>
      <c r="MNH15" s="619"/>
      <c r="MNI15" s="619"/>
      <c r="MNJ15" s="619"/>
      <c r="MNK15" s="619"/>
      <c r="MNL15" s="619"/>
      <c r="MNM15" s="619"/>
      <c r="MNN15" s="619"/>
      <c r="MNO15" s="619"/>
      <c r="MNP15" s="619"/>
      <c r="MNQ15" s="619"/>
      <c r="MNR15" s="619"/>
      <c r="MNS15" s="619"/>
      <c r="MNT15" s="619"/>
      <c r="MNU15" s="619"/>
      <c r="MNV15" s="619"/>
      <c r="MNW15" s="619"/>
      <c r="MNX15" s="619"/>
      <c r="MNY15" s="619"/>
      <c r="MNZ15" s="619"/>
      <c r="MOA15" s="619"/>
      <c r="MOB15" s="619"/>
      <c r="MOC15" s="619"/>
      <c r="MOD15" s="619"/>
      <c r="MOE15" s="619"/>
      <c r="MOF15" s="619"/>
      <c r="MOG15" s="619"/>
      <c r="MOH15" s="619"/>
      <c r="MOI15" s="619"/>
      <c r="MOJ15" s="619"/>
      <c r="MOK15" s="619"/>
      <c r="MOL15" s="619"/>
      <c r="MOM15" s="619"/>
      <c r="MON15" s="619"/>
      <c r="MOO15" s="619"/>
      <c r="MOP15" s="619"/>
      <c r="MOQ15" s="619"/>
      <c r="MOR15" s="619"/>
      <c r="MOS15" s="619"/>
      <c r="MOT15" s="619"/>
      <c r="MOU15" s="619"/>
      <c r="MOV15" s="619"/>
      <c r="MOW15" s="619"/>
      <c r="MOX15" s="619"/>
      <c r="MOY15" s="619"/>
      <c r="MOZ15" s="619"/>
      <c r="MPA15" s="619"/>
      <c r="MPB15" s="619"/>
      <c r="MPC15" s="619"/>
      <c r="MPD15" s="619"/>
      <c r="MPE15" s="619"/>
      <c r="MPF15" s="619"/>
      <c r="MPG15" s="619"/>
      <c r="MPH15" s="619"/>
      <c r="MPI15" s="619"/>
      <c r="MPJ15" s="619"/>
      <c r="MPK15" s="619"/>
      <c r="MPL15" s="619"/>
      <c r="MPM15" s="619"/>
      <c r="MPN15" s="619"/>
      <c r="MPO15" s="619"/>
      <c r="MPP15" s="619"/>
      <c r="MPQ15" s="619"/>
      <c r="MPR15" s="619"/>
      <c r="MPS15" s="619"/>
      <c r="MPT15" s="619"/>
      <c r="MPU15" s="619"/>
      <c r="MPV15" s="619"/>
      <c r="MPW15" s="619"/>
      <c r="MPX15" s="619"/>
      <c r="MPY15" s="619"/>
      <c r="MPZ15" s="619"/>
      <c r="MQA15" s="619"/>
      <c r="MQB15" s="619"/>
      <c r="MQC15" s="619"/>
      <c r="MQD15" s="619"/>
      <c r="MQE15" s="619"/>
      <c r="MQF15" s="619"/>
      <c r="MQG15" s="619"/>
      <c r="MQH15" s="619"/>
      <c r="MQI15" s="619"/>
      <c r="MQJ15" s="619"/>
      <c r="MQK15" s="619"/>
      <c r="MQL15" s="619"/>
      <c r="MQM15" s="619"/>
      <c r="MQN15" s="619"/>
      <c r="MQO15" s="619"/>
      <c r="MQP15" s="619"/>
      <c r="MQQ15" s="619"/>
      <c r="MQR15" s="619"/>
      <c r="MQS15" s="619"/>
      <c r="MQT15" s="619"/>
      <c r="MQU15" s="619"/>
      <c r="MQV15" s="619"/>
      <c r="MQW15" s="619"/>
      <c r="MQX15" s="619"/>
      <c r="MQY15" s="619"/>
      <c r="MQZ15" s="619"/>
      <c r="MRA15" s="619"/>
      <c r="MRB15" s="619"/>
      <c r="MRC15" s="619"/>
      <c r="MRD15" s="619"/>
      <c r="MRE15" s="619"/>
      <c r="MRF15" s="619"/>
      <c r="MRG15" s="619"/>
      <c r="MRH15" s="619"/>
      <c r="MRI15" s="619"/>
      <c r="MRJ15" s="619"/>
      <c r="MRK15" s="619"/>
      <c r="MRL15" s="619"/>
      <c r="MRM15" s="619"/>
      <c r="MRN15" s="619"/>
      <c r="MRO15" s="619"/>
      <c r="MRP15" s="619"/>
      <c r="MRQ15" s="619"/>
      <c r="MRR15" s="619"/>
      <c r="MRS15" s="619"/>
      <c r="MRT15" s="619"/>
      <c r="MRU15" s="619"/>
      <c r="MRV15" s="619"/>
      <c r="MRW15" s="619"/>
      <c r="MRX15" s="619"/>
      <c r="MRY15" s="619"/>
      <c r="MRZ15" s="619"/>
      <c r="MSA15" s="619"/>
      <c r="MSB15" s="619"/>
      <c r="MSC15" s="619"/>
      <c r="MSD15" s="619"/>
      <c r="MSE15" s="619"/>
      <c r="MSF15" s="619"/>
      <c r="MSG15" s="619"/>
      <c r="MSH15" s="619"/>
      <c r="MSI15" s="619"/>
      <c r="MSJ15" s="619"/>
      <c r="MSK15" s="619"/>
      <c r="MSL15" s="619"/>
      <c r="MSM15" s="619"/>
      <c r="MSN15" s="619"/>
      <c r="MSO15" s="619"/>
      <c r="MSP15" s="619"/>
      <c r="MSQ15" s="619"/>
      <c r="MSR15" s="619"/>
      <c r="MSS15" s="619"/>
      <c r="MST15" s="619"/>
      <c r="MSU15" s="619"/>
      <c r="MSV15" s="619"/>
      <c r="MSW15" s="619"/>
      <c r="MSX15" s="619"/>
      <c r="MSY15" s="619"/>
      <c r="MSZ15" s="619"/>
      <c r="MTA15" s="619"/>
      <c r="MTB15" s="619"/>
      <c r="MTC15" s="619"/>
      <c r="MTD15" s="619"/>
      <c r="MTE15" s="619"/>
      <c r="MTF15" s="619"/>
      <c r="MTG15" s="619"/>
      <c r="MTH15" s="619"/>
      <c r="MTI15" s="619"/>
      <c r="MTJ15" s="619"/>
      <c r="MTK15" s="619"/>
      <c r="MTL15" s="619"/>
      <c r="MTM15" s="619"/>
      <c r="MTN15" s="619"/>
      <c r="MTO15" s="619"/>
      <c r="MTP15" s="619"/>
      <c r="MTQ15" s="619"/>
      <c r="MTR15" s="619"/>
      <c r="MTS15" s="619"/>
      <c r="MTT15" s="619"/>
      <c r="MTU15" s="619"/>
      <c r="MTV15" s="619"/>
      <c r="MTW15" s="619"/>
      <c r="MTX15" s="619"/>
      <c r="MTY15" s="619"/>
      <c r="MTZ15" s="619"/>
      <c r="MUA15" s="619"/>
      <c r="MUB15" s="619"/>
      <c r="MUC15" s="619"/>
      <c r="MUD15" s="619"/>
      <c r="MUE15" s="619"/>
      <c r="MUF15" s="619"/>
      <c r="MUG15" s="619"/>
      <c r="MUH15" s="619"/>
      <c r="MUI15" s="619"/>
      <c r="MUJ15" s="619"/>
      <c r="MUK15" s="619"/>
      <c r="MUL15" s="619"/>
      <c r="MUM15" s="619"/>
      <c r="MUN15" s="619"/>
      <c r="MUO15" s="619"/>
      <c r="MUP15" s="619"/>
      <c r="MUQ15" s="619"/>
      <c r="MUR15" s="619"/>
      <c r="MUS15" s="619"/>
      <c r="MUT15" s="619"/>
      <c r="MUU15" s="619"/>
      <c r="MUV15" s="619"/>
      <c r="MUW15" s="619"/>
      <c r="MUX15" s="619"/>
      <c r="MUY15" s="619"/>
      <c r="MUZ15" s="619"/>
      <c r="MVA15" s="619"/>
      <c r="MVB15" s="619"/>
      <c r="MVC15" s="619"/>
      <c r="MVD15" s="619"/>
      <c r="MVE15" s="619"/>
      <c r="MVF15" s="619"/>
      <c r="MVG15" s="619"/>
      <c r="MVH15" s="619"/>
      <c r="MVI15" s="619"/>
      <c r="MVJ15" s="619"/>
      <c r="MVK15" s="619"/>
      <c r="MVL15" s="619"/>
      <c r="MVM15" s="619"/>
      <c r="MVN15" s="619"/>
      <c r="MVO15" s="619"/>
      <c r="MVP15" s="619"/>
      <c r="MVQ15" s="619"/>
      <c r="MVR15" s="619"/>
      <c r="MVS15" s="619"/>
      <c r="MVT15" s="619"/>
      <c r="MVU15" s="619"/>
      <c r="MVV15" s="619"/>
      <c r="MVW15" s="619"/>
      <c r="MVX15" s="619"/>
      <c r="MVY15" s="619"/>
      <c r="MVZ15" s="619"/>
      <c r="MWA15" s="619"/>
      <c r="MWB15" s="619"/>
      <c r="MWC15" s="619"/>
      <c r="MWD15" s="619"/>
      <c r="MWE15" s="619"/>
      <c r="MWF15" s="619"/>
      <c r="MWG15" s="619"/>
      <c r="MWH15" s="619"/>
      <c r="MWI15" s="619"/>
      <c r="MWJ15" s="619"/>
      <c r="MWK15" s="619"/>
      <c r="MWL15" s="619"/>
      <c r="MWM15" s="619"/>
      <c r="MWN15" s="619"/>
      <c r="MWO15" s="619"/>
      <c r="MWP15" s="619"/>
      <c r="MWQ15" s="619"/>
      <c r="MWR15" s="619"/>
      <c r="MWS15" s="619"/>
      <c r="MWT15" s="619"/>
      <c r="MWU15" s="619"/>
      <c r="MWV15" s="619"/>
      <c r="MWW15" s="619"/>
      <c r="MWX15" s="619"/>
      <c r="MWY15" s="619"/>
      <c r="MWZ15" s="619"/>
      <c r="MXA15" s="619"/>
      <c r="MXB15" s="619"/>
      <c r="MXC15" s="619"/>
      <c r="MXD15" s="619"/>
      <c r="MXE15" s="619"/>
      <c r="MXF15" s="619"/>
      <c r="MXG15" s="619"/>
      <c r="MXH15" s="619"/>
      <c r="MXI15" s="619"/>
      <c r="MXJ15" s="619"/>
      <c r="MXK15" s="619"/>
      <c r="MXL15" s="619"/>
      <c r="MXM15" s="619"/>
      <c r="MXN15" s="619"/>
      <c r="MXO15" s="619"/>
      <c r="MXP15" s="619"/>
      <c r="MXQ15" s="619"/>
      <c r="MXR15" s="619"/>
      <c r="MXS15" s="619"/>
      <c r="MXT15" s="619"/>
      <c r="MXU15" s="619"/>
      <c r="MXV15" s="619"/>
      <c r="MXW15" s="619"/>
      <c r="MXX15" s="619"/>
      <c r="MXY15" s="619"/>
      <c r="MXZ15" s="619"/>
      <c r="MYA15" s="619"/>
      <c r="MYB15" s="619"/>
      <c r="MYC15" s="619"/>
      <c r="MYD15" s="619"/>
      <c r="MYE15" s="619"/>
      <c r="MYF15" s="619"/>
      <c r="MYG15" s="619"/>
      <c r="MYH15" s="619"/>
      <c r="MYI15" s="619"/>
      <c r="MYJ15" s="619"/>
      <c r="MYK15" s="619"/>
      <c r="MYL15" s="619"/>
      <c r="MYM15" s="619"/>
      <c r="MYN15" s="619"/>
      <c r="MYO15" s="619"/>
      <c r="MYP15" s="619"/>
      <c r="MYQ15" s="619"/>
      <c r="MYR15" s="619"/>
      <c r="MYS15" s="619"/>
      <c r="MYT15" s="619"/>
      <c r="MYU15" s="619"/>
      <c r="MYV15" s="619"/>
      <c r="MYW15" s="619"/>
      <c r="MYX15" s="619"/>
      <c r="MYY15" s="619"/>
      <c r="MYZ15" s="619"/>
      <c r="MZA15" s="619"/>
      <c r="MZB15" s="619"/>
      <c r="MZC15" s="619"/>
      <c r="MZD15" s="619"/>
      <c r="MZE15" s="619"/>
      <c r="MZF15" s="619"/>
      <c r="MZG15" s="619"/>
      <c r="MZH15" s="619"/>
      <c r="MZI15" s="619"/>
      <c r="MZJ15" s="619"/>
      <c r="MZK15" s="619"/>
      <c r="MZL15" s="619"/>
      <c r="MZM15" s="619"/>
      <c r="MZN15" s="619"/>
      <c r="MZO15" s="619"/>
      <c r="MZP15" s="619"/>
      <c r="MZQ15" s="619"/>
      <c r="MZR15" s="619"/>
      <c r="MZS15" s="619"/>
      <c r="MZT15" s="619"/>
      <c r="MZU15" s="619"/>
      <c r="MZV15" s="619"/>
      <c r="MZW15" s="619"/>
      <c r="MZX15" s="619"/>
      <c r="MZY15" s="619"/>
      <c r="MZZ15" s="619"/>
      <c r="NAA15" s="619"/>
      <c r="NAB15" s="619"/>
      <c r="NAC15" s="619"/>
      <c r="NAD15" s="619"/>
      <c r="NAE15" s="619"/>
      <c r="NAF15" s="619"/>
      <c r="NAG15" s="619"/>
      <c r="NAH15" s="619"/>
      <c r="NAI15" s="619"/>
      <c r="NAJ15" s="619"/>
      <c r="NAK15" s="619"/>
      <c r="NAL15" s="619"/>
      <c r="NAM15" s="619"/>
      <c r="NAN15" s="619"/>
      <c r="NAO15" s="619"/>
      <c r="NAP15" s="619"/>
      <c r="NAQ15" s="619"/>
      <c r="NAR15" s="619"/>
      <c r="NAS15" s="619"/>
      <c r="NAT15" s="619"/>
      <c r="NAU15" s="619"/>
      <c r="NAV15" s="619"/>
      <c r="NAW15" s="619"/>
      <c r="NAX15" s="619"/>
      <c r="NAY15" s="619"/>
      <c r="NAZ15" s="619"/>
      <c r="NBA15" s="619"/>
      <c r="NBB15" s="619"/>
      <c r="NBC15" s="619"/>
      <c r="NBD15" s="619"/>
      <c r="NBE15" s="619"/>
      <c r="NBF15" s="619"/>
      <c r="NBG15" s="619"/>
      <c r="NBH15" s="619"/>
      <c r="NBI15" s="619"/>
      <c r="NBJ15" s="619"/>
      <c r="NBK15" s="619"/>
      <c r="NBL15" s="619"/>
      <c r="NBM15" s="619"/>
      <c r="NBN15" s="619"/>
      <c r="NBO15" s="619"/>
      <c r="NBP15" s="619"/>
      <c r="NBQ15" s="619"/>
      <c r="NBR15" s="619"/>
      <c r="NBS15" s="619"/>
      <c r="NBT15" s="619"/>
      <c r="NBU15" s="619"/>
      <c r="NBV15" s="619"/>
      <c r="NBW15" s="619"/>
      <c r="NBX15" s="619"/>
      <c r="NBY15" s="619"/>
      <c r="NBZ15" s="619"/>
      <c r="NCA15" s="619"/>
      <c r="NCB15" s="619"/>
      <c r="NCC15" s="619"/>
      <c r="NCD15" s="619"/>
      <c r="NCE15" s="619"/>
      <c r="NCF15" s="619"/>
      <c r="NCG15" s="619"/>
      <c r="NCH15" s="619"/>
      <c r="NCI15" s="619"/>
      <c r="NCJ15" s="619"/>
      <c r="NCK15" s="619"/>
      <c r="NCL15" s="619"/>
      <c r="NCM15" s="619"/>
      <c r="NCN15" s="619"/>
      <c r="NCO15" s="619"/>
      <c r="NCP15" s="619"/>
      <c r="NCQ15" s="619"/>
      <c r="NCR15" s="619"/>
      <c r="NCS15" s="619"/>
      <c r="NCT15" s="619"/>
      <c r="NCU15" s="619"/>
      <c r="NCV15" s="619"/>
      <c r="NCW15" s="619"/>
      <c r="NCX15" s="619"/>
      <c r="NCY15" s="619"/>
      <c r="NCZ15" s="619"/>
      <c r="NDA15" s="619"/>
      <c r="NDB15" s="619"/>
      <c r="NDC15" s="619"/>
      <c r="NDD15" s="619"/>
      <c r="NDE15" s="619"/>
      <c r="NDF15" s="619"/>
      <c r="NDG15" s="619"/>
      <c r="NDH15" s="619"/>
      <c r="NDI15" s="619"/>
      <c r="NDJ15" s="619"/>
      <c r="NDK15" s="619"/>
      <c r="NDL15" s="619"/>
      <c r="NDM15" s="619"/>
      <c r="NDN15" s="619"/>
      <c r="NDO15" s="619"/>
      <c r="NDP15" s="619"/>
      <c r="NDQ15" s="619"/>
      <c r="NDR15" s="619"/>
      <c r="NDS15" s="619"/>
      <c r="NDT15" s="619"/>
      <c r="NDU15" s="619"/>
      <c r="NDV15" s="619"/>
      <c r="NDW15" s="619"/>
      <c r="NDX15" s="619"/>
      <c r="NDY15" s="619"/>
      <c r="NDZ15" s="619"/>
      <c r="NEA15" s="619"/>
      <c r="NEB15" s="619"/>
      <c r="NEC15" s="619"/>
      <c r="NED15" s="619"/>
      <c r="NEE15" s="619"/>
      <c r="NEF15" s="619"/>
      <c r="NEG15" s="619"/>
      <c r="NEH15" s="619"/>
      <c r="NEI15" s="619"/>
      <c r="NEJ15" s="619"/>
      <c r="NEK15" s="619"/>
      <c r="NEL15" s="619"/>
      <c r="NEM15" s="619"/>
      <c r="NEN15" s="619"/>
      <c r="NEO15" s="619"/>
      <c r="NEP15" s="619"/>
      <c r="NEQ15" s="619"/>
      <c r="NER15" s="619"/>
      <c r="NES15" s="619"/>
      <c r="NET15" s="619"/>
      <c r="NEU15" s="619"/>
      <c r="NEV15" s="619"/>
      <c r="NEW15" s="619"/>
      <c r="NEX15" s="619"/>
      <c r="NEY15" s="619"/>
      <c r="NEZ15" s="619"/>
      <c r="NFA15" s="619"/>
      <c r="NFB15" s="619"/>
      <c r="NFC15" s="619"/>
      <c r="NFD15" s="619"/>
      <c r="NFE15" s="619"/>
      <c r="NFF15" s="619"/>
      <c r="NFG15" s="619"/>
      <c r="NFH15" s="619"/>
      <c r="NFI15" s="619"/>
      <c r="NFJ15" s="619"/>
      <c r="NFK15" s="619"/>
      <c r="NFL15" s="619"/>
      <c r="NFM15" s="619"/>
      <c r="NFN15" s="619"/>
      <c r="NFO15" s="619"/>
      <c r="NFP15" s="619"/>
      <c r="NFQ15" s="619"/>
      <c r="NFR15" s="619"/>
      <c r="NFS15" s="619"/>
      <c r="NFT15" s="619"/>
      <c r="NFU15" s="619"/>
      <c r="NFV15" s="619"/>
      <c r="NFW15" s="619"/>
      <c r="NFX15" s="619"/>
      <c r="NFY15" s="619"/>
      <c r="NFZ15" s="619"/>
      <c r="NGA15" s="619"/>
      <c r="NGB15" s="619"/>
      <c r="NGC15" s="619"/>
      <c r="NGD15" s="619"/>
      <c r="NGE15" s="619"/>
      <c r="NGF15" s="619"/>
      <c r="NGG15" s="619"/>
      <c r="NGH15" s="619"/>
      <c r="NGI15" s="619"/>
      <c r="NGJ15" s="619"/>
      <c r="NGK15" s="619"/>
      <c r="NGL15" s="619"/>
      <c r="NGM15" s="619"/>
      <c r="NGN15" s="619"/>
      <c r="NGO15" s="619"/>
      <c r="NGP15" s="619"/>
      <c r="NGQ15" s="619"/>
      <c r="NGR15" s="619"/>
      <c r="NGS15" s="619"/>
      <c r="NGT15" s="619"/>
      <c r="NGU15" s="619"/>
      <c r="NGV15" s="619"/>
      <c r="NGW15" s="619"/>
      <c r="NGX15" s="619"/>
      <c r="NGY15" s="619"/>
      <c r="NGZ15" s="619"/>
      <c r="NHA15" s="619"/>
      <c r="NHB15" s="619"/>
      <c r="NHC15" s="619"/>
      <c r="NHD15" s="619"/>
      <c r="NHE15" s="619"/>
      <c r="NHF15" s="619"/>
      <c r="NHG15" s="619"/>
      <c r="NHH15" s="619"/>
      <c r="NHI15" s="619"/>
      <c r="NHJ15" s="619"/>
      <c r="NHK15" s="619"/>
      <c r="NHL15" s="619"/>
      <c r="NHM15" s="619"/>
      <c r="NHN15" s="619"/>
      <c r="NHO15" s="619"/>
      <c r="NHP15" s="619"/>
      <c r="NHQ15" s="619"/>
      <c r="NHR15" s="619"/>
      <c r="NHS15" s="619"/>
      <c r="NHT15" s="619"/>
      <c r="NHU15" s="619"/>
      <c r="NHV15" s="619"/>
      <c r="NHW15" s="619"/>
      <c r="NHX15" s="619"/>
      <c r="NHY15" s="619"/>
      <c r="NHZ15" s="619"/>
      <c r="NIA15" s="619"/>
      <c r="NIB15" s="619"/>
      <c r="NIC15" s="619"/>
      <c r="NID15" s="619"/>
      <c r="NIE15" s="619"/>
      <c r="NIF15" s="619"/>
      <c r="NIG15" s="619"/>
      <c r="NIH15" s="619"/>
      <c r="NII15" s="619"/>
      <c r="NIJ15" s="619"/>
      <c r="NIK15" s="619"/>
      <c r="NIL15" s="619"/>
      <c r="NIM15" s="619"/>
      <c r="NIN15" s="619"/>
      <c r="NIO15" s="619"/>
      <c r="NIP15" s="619"/>
      <c r="NIQ15" s="619"/>
      <c r="NIR15" s="619"/>
      <c r="NIS15" s="619"/>
      <c r="NIT15" s="619"/>
      <c r="NIU15" s="619"/>
      <c r="NIV15" s="619"/>
      <c r="NIW15" s="619"/>
      <c r="NIX15" s="619"/>
      <c r="NIY15" s="619"/>
      <c r="NIZ15" s="619"/>
      <c r="NJA15" s="619"/>
      <c r="NJB15" s="619"/>
      <c r="NJC15" s="619"/>
      <c r="NJD15" s="619"/>
      <c r="NJE15" s="619"/>
      <c r="NJF15" s="619"/>
      <c r="NJG15" s="619"/>
      <c r="NJH15" s="619"/>
      <c r="NJI15" s="619"/>
      <c r="NJJ15" s="619"/>
      <c r="NJK15" s="619"/>
      <c r="NJL15" s="619"/>
      <c r="NJM15" s="619"/>
      <c r="NJN15" s="619"/>
      <c r="NJO15" s="619"/>
      <c r="NJP15" s="619"/>
      <c r="NJQ15" s="619"/>
      <c r="NJR15" s="619"/>
      <c r="NJS15" s="619"/>
      <c r="NJT15" s="619"/>
      <c r="NJU15" s="619"/>
      <c r="NJV15" s="619"/>
      <c r="NJW15" s="619"/>
      <c r="NJX15" s="619"/>
      <c r="NJY15" s="619"/>
      <c r="NJZ15" s="619"/>
      <c r="NKA15" s="619"/>
      <c r="NKB15" s="619"/>
      <c r="NKC15" s="619"/>
      <c r="NKD15" s="619"/>
      <c r="NKE15" s="619"/>
      <c r="NKF15" s="619"/>
      <c r="NKG15" s="619"/>
      <c r="NKH15" s="619"/>
      <c r="NKI15" s="619"/>
      <c r="NKJ15" s="619"/>
      <c r="NKK15" s="619"/>
      <c r="NKL15" s="619"/>
      <c r="NKM15" s="619"/>
      <c r="NKN15" s="619"/>
      <c r="NKO15" s="619"/>
      <c r="NKP15" s="619"/>
      <c r="NKQ15" s="619"/>
      <c r="NKR15" s="619"/>
      <c r="NKS15" s="619"/>
      <c r="NKT15" s="619"/>
      <c r="NKU15" s="619"/>
      <c r="NKV15" s="619"/>
      <c r="NKW15" s="619"/>
      <c r="NKX15" s="619"/>
      <c r="NKY15" s="619"/>
      <c r="NKZ15" s="619"/>
      <c r="NLA15" s="619"/>
      <c r="NLB15" s="619"/>
      <c r="NLC15" s="619"/>
      <c r="NLD15" s="619"/>
      <c r="NLE15" s="619"/>
      <c r="NLF15" s="619"/>
      <c r="NLG15" s="619"/>
      <c r="NLH15" s="619"/>
      <c r="NLI15" s="619"/>
      <c r="NLJ15" s="619"/>
      <c r="NLK15" s="619"/>
      <c r="NLL15" s="619"/>
      <c r="NLM15" s="619"/>
      <c r="NLN15" s="619"/>
      <c r="NLO15" s="619"/>
      <c r="NLP15" s="619"/>
      <c r="NLQ15" s="619"/>
      <c r="NLR15" s="619"/>
      <c r="NLS15" s="619"/>
      <c r="NLT15" s="619"/>
      <c r="NLU15" s="619"/>
      <c r="NLV15" s="619"/>
      <c r="NLW15" s="619"/>
      <c r="NLX15" s="619"/>
      <c r="NLY15" s="619"/>
      <c r="NLZ15" s="619"/>
      <c r="NMA15" s="619"/>
      <c r="NMB15" s="619"/>
      <c r="NMC15" s="619"/>
      <c r="NMD15" s="619"/>
      <c r="NME15" s="619"/>
      <c r="NMF15" s="619"/>
      <c r="NMG15" s="619"/>
      <c r="NMH15" s="619"/>
      <c r="NMI15" s="619"/>
      <c r="NMJ15" s="619"/>
      <c r="NMK15" s="619"/>
      <c r="NML15" s="619"/>
      <c r="NMM15" s="619"/>
      <c r="NMN15" s="619"/>
      <c r="NMO15" s="619"/>
      <c r="NMP15" s="619"/>
      <c r="NMQ15" s="619"/>
      <c r="NMR15" s="619"/>
      <c r="NMS15" s="619"/>
      <c r="NMT15" s="619"/>
      <c r="NMU15" s="619"/>
      <c r="NMV15" s="619"/>
      <c r="NMW15" s="619"/>
      <c r="NMX15" s="619"/>
      <c r="NMY15" s="619"/>
      <c r="NMZ15" s="619"/>
      <c r="NNA15" s="619"/>
      <c r="NNB15" s="619"/>
      <c r="NNC15" s="619"/>
      <c r="NND15" s="619"/>
      <c r="NNE15" s="619"/>
      <c r="NNF15" s="619"/>
      <c r="NNG15" s="619"/>
      <c r="NNH15" s="619"/>
      <c r="NNI15" s="619"/>
      <c r="NNJ15" s="619"/>
      <c r="NNK15" s="619"/>
      <c r="NNL15" s="619"/>
      <c r="NNM15" s="619"/>
      <c r="NNN15" s="619"/>
      <c r="NNO15" s="619"/>
      <c r="NNP15" s="619"/>
      <c r="NNQ15" s="619"/>
      <c r="NNR15" s="619"/>
      <c r="NNS15" s="619"/>
      <c r="NNT15" s="619"/>
      <c r="NNU15" s="619"/>
      <c r="NNV15" s="619"/>
      <c r="NNW15" s="619"/>
      <c r="NNX15" s="619"/>
      <c r="NNY15" s="619"/>
      <c r="NNZ15" s="619"/>
      <c r="NOA15" s="619"/>
      <c r="NOB15" s="619"/>
      <c r="NOC15" s="619"/>
      <c r="NOD15" s="619"/>
      <c r="NOE15" s="619"/>
      <c r="NOF15" s="619"/>
      <c r="NOG15" s="619"/>
      <c r="NOH15" s="619"/>
      <c r="NOI15" s="619"/>
      <c r="NOJ15" s="619"/>
      <c r="NOK15" s="619"/>
      <c r="NOL15" s="619"/>
      <c r="NOM15" s="619"/>
      <c r="NON15" s="619"/>
      <c r="NOO15" s="619"/>
      <c r="NOP15" s="619"/>
      <c r="NOQ15" s="619"/>
      <c r="NOR15" s="619"/>
      <c r="NOS15" s="619"/>
      <c r="NOT15" s="619"/>
      <c r="NOU15" s="619"/>
      <c r="NOV15" s="619"/>
      <c r="NOW15" s="619"/>
      <c r="NOX15" s="619"/>
      <c r="NOY15" s="619"/>
      <c r="NOZ15" s="619"/>
      <c r="NPA15" s="619"/>
      <c r="NPB15" s="619"/>
      <c r="NPC15" s="619"/>
      <c r="NPD15" s="619"/>
      <c r="NPE15" s="619"/>
      <c r="NPF15" s="619"/>
      <c r="NPG15" s="619"/>
      <c r="NPH15" s="619"/>
      <c r="NPI15" s="619"/>
      <c r="NPJ15" s="619"/>
      <c r="NPK15" s="619"/>
      <c r="NPL15" s="619"/>
      <c r="NPM15" s="619"/>
      <c r="NPN15" s="619"/>
      <c r="NPO15" s="619"/>
      <c r="NPP15" s="619"/>
      <c r="NPQ15" s="619"/>
      <c r="NPR15" s="619"/>
      <c r="NPS15" s="619"/>
      <c r="NPT15" s="619"/>
      <c r="NPU15" s="619"/>
      <c r="NPV15" s="619"/>
      <c r="NPW15" s="619"/>
      <c r="NPX15" s="619"/>
      <c r="NPY15" s="619"/>
      <c r="NPZ15" s="619"/>
      <c r="NQA15" s="619"/>
      <c r="NQB15" s="619"/>
      <c r="NQC15" s="619"/>
      <c r="NQD15" s="619"/>
      <c r="NQE15" s="619"/>
      <c r="NQF15" s="619"/>
      <c r="NQG15" s="619"/>
      <c r="NQH15" s="619"/>
      <c r="NQI15" s="619"/>
      <c r="NQJ15" s="619"/>
      <c r="NQK15" s="619"/>
      <c r="NQL15" s="619"/>
      <c r="NQM15" s="619"/>
      <c r="NQN15" s="619"/>
      <c r="NQO15" s="619"/>
      <c r="NQP15" s="619"/>
      <c r="NQQ15" s="619"/>
      <c r="NQR15" s="619"/>
      <c r="NQS15" s="619"/>
      <c r="NQT15" s="619"/>
      <c r="NQU15" s="619"/>
      <c r="NQV15" s="619"/>
      <c r="NQW15" s="619"/>
      <c r="NQX15" s="619"/>
      <c r="NQY15" s="619"/>
      <c r="NQZ15" s="619"/>
      <c r="NRA15" s="619"/>
      <c r="NRB15" s="619"/>
      <c r="NRC15" s="619"/>
      <c r="NRD15" s="619"/>
      <c r="NRE15" s="619"/>
      <c r="NRF15" s="619"/>
      <c r="NRG15" s="619"/>
      <c r="NRH15" s="619"/>
      <c r="NRI15" s="619"/>
      <c r="NRJ15" s="619"/>
      <c r="NRK15" s="619"/>
      <c r="NRL15" s="619"/>
      <c r="NRM15" s="619"/>
      <c r="NRN15" s="619"/>
      <c r="NRO15" s="619"/>
      <c r="NRP15" s="619"/>
      <c r="NRQ15" s="619"/>
      <c r="NRR15" s="619"/>
      <c r="NRS15" s="619"/>
      <c r="NRT15" s="619"/>
      <c r="NRU15" s="619"/>
      <c r="NRV15" s="619"/>
      <c r="NRW15" s="619"/>
      <c r="NRX15" s="619"/>
      <c r="NRY15" s="619"/>
      <c r="NRZ15" s="619"/>
      <c r="NSA15" s="619"/>
      <c r="NSB15" s="619"/>
      <c r="NSC15" s="619"/>
      <c r="NSD15" s="619"/>
      <c r="NSE15" s="619"/>
      <c r="NSF15" s="619"/>
      <c r="NSG15" s="619"/>
      <c r="NSH15" s="619"/>
      <c r="NSI15" s="619"/>
      <c r="NSJ15" s="619"/>
      <c r="NSK15" s="619"/>
      <c r="NSL15" s="619"/>
      <c r="NSM15" s="619"/>
      <c r="NSN15" s="619"/>
      <c r="NSO15" s="619"/>
      <c r="NSP15" s="619"/>
      <c r="NSQ15" s="619"/>
      <c r="NSR15" s="619"/>
      <c r="NSS15" s="619"/>
      <c r="NST15" s="619"/>
      <c r="NSU15" s="619"/>
      <c r="NSV15" s="619"/>
      <c r="NSW15" s="619"/>
      <c r="NSX15" s="619"/>
      <c r="NSY15" s="619"/>
      <c r="NSZ15" s="619"/>
      <c r="NTA15" s="619"/>
      <c r="NTB15" s="619"/>
      <c r="NTC15" s="619"/>
      <c r="NTD15" s="619"/>
      <c r="NTE15" s="619"/>
      <c r="NTF15" s="619"/>
      <c r="NTG15" s="619"/>
      <c r="NTH15" s="619"/>
      <c r="NTI15" s="619"/>
      <c r="NTJ15" s="619"/>
      <c r="NTK15" s="619"/>
      <c r="NTL15" s="619"/>
      <c r="NTM15" s="619"/>
      <c r="NTN15" s="619"/>
      <c r="NTO15" s="619"/>
      <c r="NTP15" s="619"/>
      <c r="NTQ15" s="619"/>
      <c r="NTR15" s="619"/>
      <c r="NTS15" s="619"/>
      <c r="NTT15" s="619"/>
      <c r="NTU15" s="619"/>
      <c r="NTV15" s="619"/>
      <c r="NTW15" s="619"/>
      <c r="NTX15" s="619"/>
      <c r="NTY15" s="619"/>
      <c r="NTZ15" s="619"/>
      <c r="NUA15" s="619"/>
      <c r="NUB15" s="619"/>
      <c r="NUC15" s="619"/>
      <c r="NUD15" s="619"/>
      <c r="NUE15" s="619"/>
      <c r="NUF15" s="619"/>
      <c r="NUG15" s="619"/>
      <c r="NUH15" s="619"/>
      <c r="NUI15" s="619"/>
      <c r="NUJ15" s="619"/>
      <c r="NUK15" s="619"/>
      <c r="NUL15" s="619"/>
      <c r="NUM15" s="619"/>
      <c r="NUN15" s="619"/>
      <c r="NUO15" s="619"/>
      <c r="NUP15" s="619"/>
      <c r="NUQ15" s="619"/>
      <c r="NUR15" s="619"/>
      <c r="NUS15" s="619"/>
      <c r="NUT15" s="619"/>
      <c r="NUU15" s="619"/>
      <c r="NUV15" s="619"/>
      <c r="NUW15" s="619"/>
      <c r="NUX15" s="619"/>
      <c r="NUY15" s="619"/>
      <c r="NUZ15" s="619"/>
      <c r="NVA15" s="619"/>
      <c r="NVB15" s="619"/>
      <c r="NVC15" s="619"/>
      <c r="NVD15" s="619"/>
      <c r="NVE15" s="619"/>
      <c r="NVF15" s="619"/>
      <c r="NVG15" s="619"/>
      <c r="NVH15" s="619"/>
      <c r="NVI15" s="619"/>
      <c r="NVJ15" s="619"/>
      <c r="NVK15" s="619"/>
      <c r="NVL15" s="619"/>
      <c r="NVM15" s="619"/>
      <c r="NVN15" s="619"/>
      <c r="NVO15" s="619"/>
      <c r="NVP15" s="619"/>
      <c r="NVQ15" s="619"/>
      <c r="NVR15" s="619"/>
      <c r="NVS15" s="619"/>
      <c r="NVT15" s="619"/>
      <c r="NVU15" s="619"/>
      <c r="NVV15" s="619"/>
      <c r="NVW15" s="619"/>
      <c r="NVX15" s="619"/>
      <c r="NVY15" s="619"/>
      <c r="NVZ15" s="619"/>
      <c r="NWA15" s="619"/>
      <c r="NWB15" s="619"/>
      <c r="NWC15" s="619"/>
      <c r="NWD15" s="619"/>
      <c r="NWE15" s="619"/>
      <c r="NWF15" s="619"/>
      <c r="NWG15" s="619"/>
      <c r="NWH15" s="619"/>
      <c r="NWI15" s="619"/>
      <c r="NWJ15" s="619"/>
      <c r="NWK15" s="619"/>
      <c r="NWL15" s="619"/>
      <c r="NWM15" s="619"/>
      <c r="NWN15" s="619"/>
      <c r="NWO15" s="619"/>
      <c r="NWP15" s="619"/>
      <c r="NWQ15" s="619"/>
      <c r="NWR15" s="619"/>
      <c r="NWS15" s="619"/>
      <c r="NWT15" s="619"/>
      <c r="NWU15" s="619"/>
      <c r="NWV15" s="619"/>
      <c r="NWW15" s="619"/>
      <c r="NWX15" s="619"/>
      <c r="NWY15" s="619"/>
      <c r="NWZ15" s="619"/>
      <c r="NXA15" s="619"/>
      <c r="NXB15" s="619"/>
      <c r="NXC15" s="619"/>
      <c r="NXD15" s="619"/>
      <c r="NXE15" s="619"/>
      <c r="NXF15" s="619"/>
      <c r="NXG15" s="619"/>
      <c r="NXH15" s="619"/>
      <c r="NXI15" s="619"/>
      <c r="NXJ15" s="619"/>
      <c r="NXK15" s="619"/>
      <c r="NXL15" s="619"/>
      <c r="NXM15" s="619"/>
      <c r="NXN15" s="619"/>
      <c r="NXO15" s="619"/>
      <c r="NXP15" s="619"/>
      <c r="NXQ15" s="619"/>
      <c r="NXR15" s="619"/>
      <c r="NXS15" s="619"/>
      <c r="NXT15" s="619"/>
      <c r="NXU15" s="619"/>
      <c r="NXV15" s="619"/>
      <c r="NXW15" s="619"/>
      <c r="NXX15" s="619"/>
      <c r="NXY15" s="619"/>
      <c r="NXZ15" s="619"/>
      <c r="NYA15" s="619"/>
      <c r="NYB15" s="619"/>
      <c r="NYC15" s="619"/>
      <c r="NYD15" s="619"/>
      <c r="NYE15" s="619"/>
      <c r="NYF15" s="619"/>
      <c r="NYG15" s="619"/>
      <c r="NYH15" s="619"/>
      <c r="NYI15" s="619"/>
      <c r="NYJ15" s="619"/>
      <c r="NYK15" s="619"/>
      <c r="NYL15" s="619"/>
      <c r="NYM15" s="619"/>
      <c r="NYN15" s="619"/>
      <c r="NYO15" s="619"/>
      <c r="NYP15" s="619"/>
      <c r="NYQ15" s="619"/>
      <c r="NYR15" s="619"/>
      <c r="NYS15" s="619"/>
      <c r="NYT15" s="619"/>
      <c r="NYU15" s="619"/>
      <c r="NYV15" s="619"/>
      <c r="NYW15" s="619"/>
      <c r="NYX15" s="619"/>
      <c r="NYY15" s="619"/>
      <c r="NYZ15" s="619"/>
      <c r="NZA15" s="619"/>
      <c r="NZB15" s="619"/>
      <c r="NZC15" s="619"/>
      <c r="NZD15" s="619"/>
      <c r="NZE15" s="619"/>
      <c r="NZF15" s="619"/>
      <c r="NZG15" s="619"/>
      <c r="NZH15" s="619"/>
      <c r="NZI15" s="619"/>
      <c r="NZJ15" s="619"/>
      <c r="NZK15" s="619"/>
      <c r="NZL15" s="619"/>
      <c r="NZM15" s="619"/>
      <c r="NZN15" s="619"/>
      <c r="NZO15" s="619"/>
      <c r="NZP15" s="619"/>
      <c r="NZQ15" s="619"/>
      <c r="NZR15" s="619"/>
      <c r="NZS15" s="619"/>
      <c r="NZT15" s="619"/>
      <c r="NZU15" s="619"/>
      <c r="NZV15" s="619"/>
      <c r="NZW15" s="619"/>
      <c r="NZX15" s="619"/>
      <c r="NZY15" s="619"/>
      <c r="NZZ15" s="619"/>
      <c r="OAA15" s="619"/>
      <c r="OAB15" s="619"/>
      <c r="OAC15" s="619"/>
      <c r="OAD15" s="619"/>
      <c r="OAE15" s="619"/>
      <c r="OAF15" s="619"/>
      <c r="OAG15" s="619"/>
      <c r="OAH15" s="619"/>
      <c r="OAI15" s="619"/>
      <c r="OAJ15" s="619"/>
      <c r="OAK15" s="619"/>
      <c r="OAL15" s="619"/>
      <c r="OAM15" s="619"/>
      <c r="OAN15" s="619"/>
      <c r="OAO15" s="619"/>
      <c r="OAP15" s="619"/>
      <c r="OAQ15" s="619"/>
      <c r="OAR15" s="619"/>
      <c r="OAS15" s="619"/>
      <c r="OAT15" s="619"/>
      <c r="OAU15" s="619"/>
      <c r="OAV15" s="619"/>
      <c r="OAW15" s="619"/>
      <c r="OAX15" s="619"/>
      <c r="OAY15" s="619"/>
      <c r="OAZ15" s="619"/>
      <c r="OBA15" s="619"/>
      <c r="OBB15" s="619"/>
      <c r="OBC15" s="619"/>
      <c r="OBD15" s="619"/>
      <c r="OBE15" s="619"/>
      <c r="OBF15" s="619"/>
      <c r="OBG15" s="619"/>
      <c r="OBH15" s="619"/>
      <c r="OBI15" s="619"/>
      <c r="OBJ15" s="619"/>
      <c r="OBK15" s="619"/>
      <c r="OBL15" s="619"/>
      <c r="OBM15" s="619"/>
      <c r="OBN15" s="619"/>
      <c r="OBO15" s="619"/>
      <c r="OBP15" s="619"/>
      <c r="OBQ15" s="619"/>
      <c r="OBR15" s="619"/>
      <c r="OBS15" s="619"/>
      <c r="OBT15" s="619"/>
      <c r="OBU15" s="619"/>
      <c r="OBV15" s="619"/>
      <c r="OBW15" s="619"/>
      <c r="OBX15" s="619"/>
      <c r="OBY15" s="619"/>
      <c r="OBZ15" s="619"/>
      <c r="OCA15" s="619"/>
      <c r="OCB15" s="619"/>
      <c r="OCC15" s="619"/>
      <c r="OCD15" s="619"/>
      <c r="OCE15" s="619"/>
      <c r="OCF15" s="619"/>
      <c r="OCG15" s="619"/>
      <c r="OCH15" s="619"/>
      <c r="OCI15" s="619"/>
      <c r="OCJ15" s="619"/>
      <c r="OCK15" s="619"/>
      <c r="OCL15" s="619"/>
      <c r="OCM15" s="619"/>
      <c r="OCN15" s="619"/>
      <c r="OCO15" s="619"/>
      <c r="OCP15" s="619"/>
      <c r="OCQ15" s="619"/>
      <c r="OCR15" s="619"/>
      <c r="OCS15" s="619"/>
      <c r="OCT15" s="619"/>
      <c r="OCU15" s="619"/>
      <c r="OCV15" s="619"/>
      <c r="OCW15" s="619"/>
      <c r="OCX15" s="619"/>
      <c r="OCY15" s="619"/>
      <c r="OCZ15" s="619"/>
      <c r="ODA15" s="619"/>
      <c r="ODB15" s="619"/>
      <c r="ODC15" s="619"/>
      <c r="ODD15" s="619"/>
      <c r="ODE15" s="619"/>
      <c r="ODF15" s="619"/>
      <c r="ODG15" s="619"/>
      <c r="ODH15" s="619"/>
      <c r="ODI15" s="619"/>
      <c r="ODJ15" s="619"/>
      <c r="ODK15" s="619"/>
      <c r="ODL15" s="619"/>
      <c r="ODM15" s="619"/>
      <c r="ODN15" s="619"/>
      <c r="ODO15" s="619"/>
      <c r="ODP15" s="619"/>
      <c r="ODQ15" s="619"/>
      <c r="ODR15" s="619"/>
      <c r="ODS15" s="619"/>
      <c r="ODT15" s="619"/>
      <c r="ODU15" s="619"/>
      <c r="ODV15" s="619"/>
      <c r="ODW15" s="619"/>
      <c r="ODX15" s="619"/>
      <c r="ODY15" s="619"/>
      <c r="ODZ15" s="619"/>
      <c r="OEA15" s="619"/>
      <c r="OEB15" s="619"/>
      <c r="OEC15" s="619"/>
      <c r="OED15" s="619"/>
      <c r="OEE15" s="619"/>
      <c r="OEF15" s="619"/>
      <c r="OEG15" s="619"/>
      <c r="OEH15" s="619"/>
      <c r="OEI15" s="619"/>
      <c r="OEJ15" s="619"/>
      <c r="OEK15" s="619"/>
      <c r="OEL15" s="619"/>
      <c r="OEM15" s="619"/>
      <c r="OEN15" s="619"/>
      <c r="OEO15" s="619"/>
      <c r="OEP15" s="619"/>
      <c r="OEQ15" s="619"/>
      <c r="OER15" s="619"/>
      <c r="OES15" s="619"/>
      <c r="OET15" s="619"/>
      <c r="OEU15" s="619"/>
      <c r="OEV15" s="619"/>
      <c r="OEW15" s="619"/>
      <c r="OEX15" s="619"/>
      <c r="OEY15" s="619"/>
      <c r="OEZ15" s="619"/>
      <c r="OFA15" s="619"/>
      <c r="OFB15" s="619"/>
      <c r="OFC15" s="619"/>
      <c r="OFD15" s="619"/>
      <c r="OFE15" s="619"/>
      <c r="OFF15" s="619"/>
      <c r="OFG15" s="619"/>
      <c r="OFH15" s="619"/>
      <c r="OFI15" s="619"/>
      <c r="OFJ15" s="619"/>
      <c r="OFK15" s="619"/>
      <c r="OFL15" s="619"/>
      <c r="OFM15" s="619"/>
      <c r="OFN15" s="619"/>
      <c r="OFO15" s="619"/>
      <c r="OFP15" s="619"/>
      <c r="OFQ15" s="619"/>
      <c r="OFR15" s="619"/>
      <c r="OFS15" s="619"/>
      <c r="OFT15" s="619"/>
      <c r="OFU15" s="619"/>
      <c r="OFV15" s="619"/>
      <c r="OFW15" s="619"/>
      <c r="OFX15" s="619"/>
      <c r="OFY15" s="619"/>
      <c r="OFZ15" s="619"/>
      <c r="OGA15" s="619"/>
      <c r="OGB15" s="619"/>
      <c r="OGC15" s="619"/>
      <c r="OGD15" s="619"/>
      <c r="OGE15" s="619"/>
      <c r="OGF15" s="619"/>
      <c r="OGG15" s="619"/>
      <c r="OGH15" s="619"/>
      <c r="OGI15" s="619"/>
      <c r="OGJ15" s="619"/>
      <c r="OGK15" s="619"/>
      <c r="OGL15" s="619"/>
      <c r="OGM15" s="619"/>
      <c r="OGN15" s="619"/>
      <c r="OGO15" s="619"/>
      <c r="OGP15" s="619"/>
      <c r="OGQ15" s="619"/>
      <c r="OGR15" s="619"/>
      <c r="OGS15" s="619"/>
      <c r="OGT15" s="619"/>
      <c r="OGU15" s="619"/>
      <c r="OGV15" s="619"/>
      <c r="OGW15" s="619"/>
      <c r="OGX15" s="619"/>
      <c r="OGY15" s="619"/>
      <c r="OGZ15" s="619"/>
      <c r="OHA15" s="619"/>
      <c r="OHB15" s="619"/>
      <c r="OHC15" s="619"/>
      <c r="OHD15" s="619"/>
      <c r="OHE15" s="619"/>
      <c r="OHF15" s="619"/>
      <c r="OHG15" s="619"/>
      <c r="OHH15" s="619"/>
      <c r="OHI15" s="619"/>
      <c r="OHJ15" s="619"/>
      <c r="OHK15" s="619"/>
      <c r="OHL15" s="619"/>
      <c r="OHM15" s="619"/>
      <c r="OHN15" s="619"/>
      <c r="OHO15" s="619"/>
      <c r="OHP15" s="619"/>
      <c r="OHQ15" s="619"/>
      <c r="OHR15" s="619"/>
      <c r="OHS15" s="619"/>
      <c r="OHT15" s="619"/>
      <c r="OHU15" s="619"/>
      <c r="OHV15" s="619"/>
      <c r="OHW15" s="619"/>
      <c r="OHX15" s="619"/>
      <c r="OHY15" s="619"/>
      <c r="OHZ15" s="619"/>
      <c r="OIA15" s="619"/>
      <c r="OIB15" s="619"/>
      <c r="OIC15" s="619"/>
      <c r="OID15" s="619"/>
      <c r="OIE15" s="619"/>
      <c r="OIF15" s="619"/>
      <c r="OIG15" s="619"/>
      <c r="OIH15" s="619"/>
      <c r="OII15" s="619"/>
      <c r="OIJ15" s="619"/>
      <c r="OIK15" s="619"/>
      <c r="OIL15" s="619"/>
      <c r="OIM15" s="619"/>
      <c r="OIN15" s="619"/>
      <c r="OIO15" s="619"/>
      <c r="OIP15" s="619"/>
      <c r="OIQ15" s="619"/>
      <c r="OIR15" s="619"/>
      <c r="OIS15" s="619"/>
      <c r="OIT15" s="619"/>
      <c r="OIU15" s="619"/>
      <c r="OIV15" s="619"/>
      <c r="OIW15" s="619"/>
      <c r="OIX15" s="619"/>
      <c r="OIY15" s="619"/>
      <c r="OIZ15" s="619"/>
      <c r="OJA15" s="619"/>
      <c r="OJB15" s="619"/>
      <c r="OJC15" s="619"/>
      <c r="OJD15" s="619"/>
      <c r="OJE15" s="619"/>
      <c r="OJF15" s="619"/>
      <c r="OJG15" s="619"/>
      <c r="OJH15" s="619"/>
      <c r="OJI15" s="619"/>
      <c r="OJJ15" s="619"/>
      <c r="OJK15" s="619"/>
      <c r="OJL15" s="619"/>
      <c r="OJM15" s="619"/>
      <c r="OJN15" s="619"/>
      <c r="OJO15" s="619"/>
      <c r="OJP15" s="619"/>
      <c r="OJQ15" s="619"/>
      <c r="OJR15" s="619"/>
      <c r="OJS15" s="619"/>
      <c r="OJT15" s="619"/>
      <c r="OJU15" s="619"/>
      <c r="OJV15" s="619"/>
      <c r="OJW15" s="619"/>
      <c r="OJX15" s="619"/>
      <c r="OJY15" s="619"/>
      <c r="OJZ15" s="619"/>
      <c r="OKA15" s="619"/>
      <c r="OKB15" s="619"/>
      <c r="OKC15" s="619"/>
      <c r="OKD15" s="619"/>
      <c r="OKE15" s="619"/>
      <c r="OKF15" s="619"/>
      <c r="OKG15" s="619"/>
      <c r="OKH15" s="619"/>
      <c r="OKI15" s="619"/>
      <c r="OKJ15" s="619"/>
      <c r="OKK15" s="619"/>
      <c r="OKL15" s="619"/>
      <c r="OKM15" s="619"/>
      <c r="OKN15" s="619"/>
      <c r="OKO15" s="619"/>
      <c r="OKP15" s="619"/>
      <c r="OKQ15" s="619"/>
      <c r="OKR15" s="619"/>
      <c r="OKS15" s="619"/>
      <c r="OKT15" s="619"/>
      <c r="OKU15" s="619"/>
      <c r="OKV15" s="619"/>
      <c r="OKW15" s="619"/>
      <c r="OKX15" s="619"/>
      <c r="OKY15" s="619"/>
      <c r="OKZ15" s="619"/>
      <c r="OLA15" s="619"/>
      <c r="OLB15" s="619"/>
      <c r="OLC15" s="619"/>
      <c r="OLD15" s="619"/>
      <c r="OLE15" s="619"/>
      <c r="OLF15" s="619"/>
      <c r="OLG15" s="619"/>
      <c r="OLH15" s="619"/>
      <c r="OLI15" s="619"/>
      <c r="OLJ15" s="619"/>
      <c r="OLK15" s="619"/>
      <c r="OLL15" s="619"/>
      <c r="OLM15" s="619"/>
      <c r="OLN15" s="619"/>
      <c r="OLO15" s="619"/>
      <c r="OLP15" s="619"/>
      <c r="OLQ15" s="619"/>
      <c r="OLR15" s="619"/>
      <c r="OLS15" s="619"/>
      <c r="OLT15" s="619"/>
      <c r="OLU15" s="619"/>
      <c r="OLV15" s="619"/>
      <c r="OLW15" s="619"/>
      <c r="OLX15" s="619"/>
      <c r="OLY15" s="619"/>
      <c r="OLZ15" s="619"/>
      <c r="OMA15" s="619"/>
      <c r="OMB15" s="619"/>
      <c r="OMC15" s="619"/>
      <c r="OMD15" s="619"/>
      <c r="OME15" s="619"/>
      <c r="OMF15" s="619"/>
      <c r="OMG15" s="619"/>
      <c r="OMH15" s="619"/>
      <c r="OMI15" s="619"/>
      <c r="OMJ15" s="619"/>
      <c r="OMK15" s="619"/>
      <c r="OML15" s="619"/>
      <c r="OMM15" s="619"/>
      <c r="OMN15" s="619"/>
      <c r="OMO15" s="619"/>
      <c r="OMP15" s="619"/>
      <c r="OMQ15" s="619"/>
      <c r="OMR15" s="619"/>
      <c r="OMS15" s="619"/>
      <c r="OMT15" s="619"/>
      <c r="OMU15" s="619"/>
      <c r="OMV15" s="619"/>
      <c r="OMW15" s="619"/>
      <c r="OMX15" s="619"/>
      <c r="OMY15" s="619"/>
      <c r="OMZ15" s="619"/>
      <c r="ONA15" s="619"/>
      <c r="ONB15" s="619"/>
      <c r="ONC15" s="619"/>
      <c r="OND15" s="619"/>
      <c r="ONE15" s="619"/>
      <c r="ONF15" s="619"/>
      <c r="ONG15" s="619"/>
      <c r="ONH15" s="619"/>
      <c r="ONI15" s="619"/>
      <c r="ONJ15" s="619"/>
      <c r="ONK15" s="619"/>
      <c r="ONL15" s="619"/>
      <c r="ONM15" s="619"/>
      <c r="ONN15" s="619"/>
      <c r="ONO15" s="619"/>
      <c r="ONP15" s="619"/>
      <c r="ONQ15" s="619"/>
      <c r="ONR15" s="619"/>
      <c r="ONS15" s="619"/>
      <c r="ONT15" s="619"/>
      <c r="ONU15" s="619"/>
      <c r="ONV15" s="619"/>
      <c r="ONW15" s="619"/>
      <c r="ONX15" s="619"/>
      <c r="ONY15" s="619"/>
      <c r="ONZ15" s="619"/>
      <c r="OOA15" s="619"/>
      <c r="OOB15" s="619"/>
      <c r="OOC15" s="619"/>
      <c r="OOD15" s="619"/>
      <c r="OOE15" s="619"/>
      <c r="OOF15" s="619"/>
      <c r="OOG15" s="619"/>
      <c r="OOH15" s="619"/>
      <c r="OOI15" s="619"/>
      <c r="OOJ15" s="619"/>
      <c r="OOK15" s="619"/>
      <c r="OOL15" s="619"/>
      <c r="OOM15" s="619"/>
      <c r="OON15" s="619"/>
      <c r="OOO15" s="619"/>
      <c r="OOP15" s="619"/>
      <c r="OOQ15" s="619"/>
      <c r="OOR15" s="619"/>
      <c r="OOS15" s="619"/>
      <c r="OOT15" s="619"/>
      <c r="OOU15" s="619"/>
      <c r="OOV15" s="619"/>
      <c r="OOW15" s="619"/>
      <c r="OOX15" s="619"/>
      <c r="OOY15" s="619"/>
      <c r="OOZ15" s="619"/>
      <c r="OPA15" s="619"/>
      <c r="OPB15" s="619"/>
      <c r="OPC15" s="619"/>
      <c r="OPD15" s="619"/>
      <c r="OPE15" s="619"/>
      <c r="OPF15" s="619"/>
      <c r="OPG15" s="619"/>
      <c r="OPH15" s="619"/>
      <c r="OPI15" s="619"/>
      <c r="OPJ15" s="619"/>
      <c r="OPK15" s="619"/>
      <c r="OPL15" s="619"/>
      <c r="OPM15" s="619"/>
      <c r="OPN15" s="619"/>
      <c r="OPO15" s="619"/>
      <c r="OPP15" s="619"/>
      <c r="OPQ15" s="619"/>
      <c r="OPR15" s="619"/>
      <c r="OPS15" s="619"/>
      <c r="OPT15" s="619"/>
      <c r="OPU15" s="619"/>
      <c r="OPV15" s="619"/>
      <c r="OPW15" s="619"/>
      <c r="OPX15" s="619"/>
      <c r="OPY15" s="619"/>
      <c r="OPZ15" s="619"/>
      <c r="OQA15" s="619"/>
      <c r="OQB15" s="619"/>
      <c r="OQC15" s="619"/>
      <c r="OQD15" s="619"/>
      <c r="OQE15" s="619"/>
      <c r="OQF15" s="619"/>
      <c r="OQG15" s="619"/>
      <c r="OQH15" s="619"/>
      <c r="OQI15" s="619"/>
      <c r="OQJ15" s="619"/>
      <c r="OQK15" s="619"/>
      <c r="OQL15" s="619"/>
      <c r="OQM15" s="619"/>
      <c r="OQN15" s="619"/>
      <c r="OQO15" s="619"/>
      <c r="OQP15" s="619"/>
      <c r="OQQ15" s="619"/>
      <c r="OQR15" s="619"/>
      <c r="OQS15" s="619"/>
      <c r="OQT15" s="619"/>
      <c r="OQU15" s="619"/>
      <c r="OQV15" s="619"/>
      <c r="OQW15" s="619"/>
      <c r="OQX15" s="619"/>
      <c r="OQY15" s="619"/>
      <c r="OQZ15" s="619"/>
      <c r="ORA15" s="619"/>
      <c r="ORB15" s="619"/>
      <c r="ORC15" s="619"/>
      <c r="ORD15" s="619"/>
      <c r="ORE15" s="619"/>
      <c r="ORF15" s="619"/>
      <c r="ORG15" s="619"/>
      <c r="ORH15" s="619"/>
      <c r="ORI15" s="619"/>
      <c r="ORJ15" s="619"/>
      <c r="ORK15" s="619"/>
      <c r="ORL15" s="619"/>
      <c r="ORM15" s="619"/>
      <c r="ORN15" s="619"/>
      <c r="ORO15" s="619"/>
      <c r="ORP15" s="619"/>
      <c r="ORQ15" s="619"/>
      <c r="ORR15" s="619"/>
      <c r="ORS15" s="619"/>
      <c r="ORT15" s="619"/>
      <c r="ORU15" s="619"/>
      <c r="ORV15" s="619"/>
      <c r="ORW15" s="619"/>
      <c r="ORX15" s="619"/>
      <c r="ORY15" s="619"/>
      <c r="ORZ15" s="619"/>
      <c r="OSA15" s="619"/>
      <c r="OSB15" s="619"/>
      <c r="OSC15" s="619"/>
      <c r="OSD15" s="619"/>
      <c r="OSE15" s="619"/>
      <c r="OSF15" s="619"/>
      <c r="OSG15" s="619"/>
      <c r="OSH15" s="619"/>
      <c r="OSI15" s="619"/>
      <c r="OSJ15" s="619"/>
      <c r="OSK15" s="619"/>
      <c r="OSL15" s="619"/>
      <c r="OSM15" s="619"/>
      <c r="OSN15" s="619"/>
      <c r="OSO15" s="619"/>
      <c r="OSP15" s="619"/>
      <c r="OSQ15" s="619"/>
      <c r="OSR15" s="619"/>
      <c r="OSS15" s="619"/>
      <c r="OST15" s="619"/>
      <c r="OSU15" s="619"/>
      <c r="OSV15" s="619"/>
      <c r="OSW15" s="619"/>
      <c r="OSX15" s="619"/>
      <c r="OSY15" s="619"/>
      <c r="OSZ15" s="619"/>
      <c r="OTA15" s="619"/>
      <c r="OTB15" s="619"/>
      <c r="OTC15" s="619"/>
      <c r="OTD15" s="619"/>
      <c r="OTE15" s="619"/>
      <c r="OTF15" s="619"/>
      <c r="OTG15" s="619"/>
      <c r="OTH15" s="619"/>
      <c r="OTI15" s="619"/>
      <c r="OTJ15" s="619"/>
      <c r="OTK15" s="619"/>
      <c r="OTL15" s="619"/>
      <c r="OTM15" s="619"/>
      <c r="OTN15" s="619"/>
      <c r="OTO15" s="619"/>
      <c r="OTP15" s="619"/>
      <c r="OTQ15" s="619"/>
      <c r="OTR15" s="619"/>
      <c r="OTS15" s="619"/>
      <c r="OTT15" s="619"/>
      <c r="OTU15" s="619"/>
      <c r="OTV15" s="619"/>
      <c r="OTW15" s="619"/>
      <c r="OTX15" s="619"/>
      <c r="OTY15" s="619"/>
      <c r="OTZ15" s="619"/>
      <c r="OUA15" s="619"/>
      <c r="OUB15" s="619"/>
      <c r="OUC15" s="619"/>
      <c r="OUD15" s="619"/>
      <c r="OUE15" s="619"/>
      <c r="OUF15" s="619"/>
      <c r="OUG15" s="619"/>
      <c r="OUH15" s="619"/>
      <c r="OUI15" s="619"/>
      <c r="OUJ15" s="619"/>
      <c r="OUK15" s="619"/>
      <c r="OUL15" s="619"/>
      <c r="OUM15" s="619"/>
      <c r="OUN15" s="619"/>
      <c r="OUO15" s="619"/>
      <c r="OUP15" s="619"/>
      <c r="OUQ15" s="619"/>
      <c r="OUR15" s="619"/>
      <c r="OUS15" s="619"/>
      <c r="OUT15" s="619"/>
      <c r="OUU15" s="619"/>
      <c r="OUV15" s="619"/>
      <c r="OUW15" s="619"/>
      <c r="OUX15" s="619"/>
      <c r="OUY15" s="619"/>
      <c r="OUZ15" s="619"/>
      <c r="OVA15" s="619"/>
      <c r="OVB15" s="619"/>
      <c r="OVC15" s="619"/>
      <c r="OVD15" s="619"/>
      <c r="OVE15" s="619"/>
      <c r="OVF15" s="619"/>
      <c r="OVG15" s="619"/>
      <c r="OVH15" s="619"/>
      <c r="OVI15" s="619"/>
      <c r="OVJ15" s="619"/>
      <c r="OVK15" s="619"/>
      <c r="OVL15" s="619"/>
      <c r="OVM15" s="619"/>
      <c r="OVN15" s="619"/>
      <c r="OVO15" s="619"/>
      <c r="OVP15" s="619"/>
      <c r="OVQ15" s="619"/>
      <c r="OVR15" s="619"/>
      <c r="OVS15" s="619"/>
      <c r="OVT15" s="619"/>
      <c r="OVU15" s="619"/>
      <c r="OVV15" s="619"/>
      <c r="OVW15" s="619"/>
      <c r="OVX15" s="619"/>
      <c r="OVY15" s="619"/>
      <c r="OVZ15" s="619"/>
      <c r="OWA15" s="619"/>
      <c r="OWB15" s="619"/>
      <c r="OWC15" s="619"/>
      <c r="OWD15" s="619"/>
      <c r="OWE15" s="619"/>
      <c r="OWF15" s="619"/>
      <c r="OWG15" s="619"/>
      <c r="OWH15" s="619"/>
      <c r="OWI15" s="619"/>
      <c r="OWJ15" s="619"/>
      <c r="OWK15" s="619"/>
      <c r="OWL15" s="619"/>
      <c r="OWM15" s="619"/>
      <c r="OWN15" s="619"/>
      <c r="OWO15" s="619"/>
      <c r="OWP15" s="619"/>
      <c r="OWQ15" s="619"/>
      <c r="OWR15" s="619"/>
      <c r="OWS15" s="619"/>
      <c r="OWT15" s="619"/>
      <c r="OWU15" s="619"/>
      <c r="OWV15" s="619"/>
      <c r="OWW15" s="619"/>
      <c r="OWX15" s="619"/>
      <c r="OWY15" s="619"/>
      <c r="OWZ15" s="619"/>
      <c r="OXA15" s="619"/>
      <c r="OXB15" s="619"/>
      <c r="OXC15" s="619"/>
      <c r="OXD15" s="619"/>
      <c r="OXE15" s="619"/>
      <c r="OXF15" s="619"/>
      <c r="OXG15" s="619"/>
      <c r="OXH15" s="619"/>
      <c r="OXI15" s="619"/>
      <c r="OXJ15" s="619"/>
      <c r="OXK15" s="619"/>
      <c r="OXL15" s="619"/>
      <c r="OXM15" s="619"/>
      <c r="OXN15" s="619"/>
      <c r="OXO15" s="619"/>
      <c r="OXP15" s="619"/>
      <c r="OXQ15" s="619"/>
      <c r="OXR15" s="619"/>
      <c r="OXS15" s="619"/>
      <c r="OXT15" s="619"/>
      <c r="OXU15" s="619"/>
      <c r="OXV15" s="619"/>
      <c r="OXW15" s="619"/>
      <c r="OXX15" s="619"/>
      <c r="OXY15" s="619"/>
      <c r="OXZ15" s="619"/>
      <c r="OYA15" s="619"/>
      <c r="OYB15" s="619"/>
      <c r="OYC15" s="619"/>
      <c r="OYD15" s="619"/>
      <c r="OYE15" s="619"/>
      <c r="OYF15" s="619"/>
      <c r="OYG15" s="619"/>
      <c r="OYH15" s="619"/>
      <c r="OYI15" s="619"/>
      <c r="OYJ15" s="619"/>
      <c r="OYK15" s="619"/>
      <c r="OYL15" s="619"/>
      <c r="OYM15" s="619"/>
      <c r="OYN15" s="619"/>
      <c r="OYO15" s="619"/>
      <c r="OYP15" s="619"/>
      <c r="OYQ15" s="619"/>
      <c r="OYR15" s="619"/>
      <c r="OYS15" s="619"/>
      <c r="OYT15" s="619"/>
      <c r="OYU15" s="619"/>
      <c r="OYV15" s="619"/>
      <c r="OYW15" s="619"/>
      <c r="OYX15" s="619"/>
      <c r="OYY15" s="619"/>
      <c r="OYZ15" s="619"/>
      <c r="OZA15" s="619"/>
      <c r="OZB15" s="619"/>
      <c r="OZC15" s="619"/>
      <c r="OZD15" s="619"/>
      <c r="OZE15" s="619"/>
      <c r="OZF15" s="619"/>
      <c r="OZG15" s="619"/>
      <c r="OZH15" s="619"/>
      <c r="OZI15" s="619"/>
      <c r="OZJ15" s="619"/>
      <c r="OZK15" s="619"/>
      <c r="OZL15" s="619"/>
      <c r="OZM15" s="619"/>
      <c r="OZN15" s="619"/>
      <c r="OZO15" s="619"/>
      <c r="OZP15" s="619"/>
      <c r="OZQ15" s="619"/>
      <c r="OZR15" s="619"/>
      <c r="OZS15" s="619"/>
      <c r="OZT15" s="619"/>
      <c r="OZU15" s="619"/>
      <c r="OZV15" s="619"/>
      <c r="OZW15" s="619"/>
      <c r="OZX15" s="619"/>
      <c r="OZY15" s="619"/>
      <c r="OZZ15" s="619"/>
      <c r="PAA15" s="619"/>
      <c r="PAB15" s="619"/>
      <c r="PAC15" s="619"/>
      <c r="PAD15" s="619"/>
      <c r="PAE15" s="619"/>
      <c r="PAF15" s="619"/>
      <c r="PAG15" s="619"/>
      <c r="PAH15" s="619"/>
      <c r="PAI15" s="619"/>
      <c r="PAJ15" s="619"/>
      <c r="PAK15" s="619"/>
      <c r="PAL15" s="619"/>
      <c r="PAM15" s="619"/>
      <c r="PAN15" s="619"/>
      <c r="PAO15" s="619"/>
      <c r="PAP15" s="619"/>
      <c r="PAQ15" s="619"/>
      <c r="PAR15" s="619"/>
      <c r="PAS15" s="619"/>
      <c r="PAT15" s="619"/>
      <c r="PAU15" s="619"/>
      <c r="PAV15" s="619"/>
      <c r="PAW15" s="619"/>
      <c r="PAX15" s="619"/>
      <c r="PAY15" s="619"/>
      <c r="PAZ15" s="619"/>
      <c r="PBA15" s="619"/>
      <c r="PBB15" s="619"/>
      <c r="PBC15" s="619"/>
      <c r="PBD15" s="619"/>
      <c r="PBE15" s="619"/>
      <c r="PBF15" s="619"/>
      <c r="PBG15" s="619"/>
      <c r="PBH15" s="619"/>
      <c r="PBI15" s="619"/>
      <c r="PBJ15" s="619"/>
      <c r="PBK15" s="619"/>
      <c r="PBL15" s="619"/>
      <c r="PBM15" s="619"/>
      <c r="PBN15" s="619"/>
      <c r="PBO15" s="619"/>
      <c r="PBP15" s="619"/>
      <c r="PBQ15" s="619"/>
      <c r="PBR15" s="619"/>
      <c r="PBS15" s="619"/>
      <c r="PBT15" s="619"/>
      <c r="PBU15" s="619"/>
      <c r="PBV15" s="619"/>
      <c r="PBW15" s="619"/>
      <c r="PBX15" s="619"/>
      <c r="PBY15" s="619"/>
      <c r="PBZ15" s="619"/>
      <c r="PCA15" s="619"/>
      <c r="PCB15" s="619"/>
      <c r="PCC15" s="619"/>
      <c r="PCD15" s="619"/>
      <c r="PCE15" s="619"/>
      <c r="PCF15" s="619"/>
      <c r="PCG15" s="619"/>
      <c r="PCH15" s="619"/>
      <c r="PCI15" s="619"/>
      <c r="PCJ15" s="619"/>
      <c r="PCK15" s="619"/>
      <c r="PCL15" s="619"/>
      <c r="PCM15" s="619"/>
      <c r="PCN15" s="619"/>
      <c r="PCO15" s="619"/>
      <c r="PCP15" s="619"/>
      <c r="PCQ15" s="619"/>
      <c r="PCR15" s="619"/>
      <c r="PCS15" s="619"/>
      <c r="PCT15" s="619"/>
      <c r="PCU15" s="619"/>
      <c r="PCV15" s="619"/>
      <c r="PCW15" s="619"/>
      <c r="PCX15" s="619"/>
      <c r="PCY15" s="619"/>
      <c r="PCZ15" s="619"/>
      <c r="PDA15" s="619"/>
      <c r="PDB15" s="619"/>
      <c r="PDC15" s="619"/>
      <c r="PDD15" s="619"/>
      <c r="PDE15" s="619"/>
      <c r="PDF15" s="619"/>
      <c r="PDG15" s="619"/>
      <c r="PDH15" s="619"/>
      <c r="PDI15" s="619"/>
      <c r="PDJ15" s="619"/>
      <c r="PDK15" s="619"/>
      <c r="PDL15" s="619"/>
      <c r="PDM15" s="619"/>
      <c r="PDN15" s="619"/>
      <c r="PDO15" s="619"/>
      <c r="PDP15" s="619"/>
      <c r="PDQ15" s="619"/>
      <c r="PDR15" s="619"/>
      <c r="PDS15" s="619"/>
      <c r="PDT15" s="619"/>
      <c r="PDU15" s="619"/>
      <c r="PDV15" s="619"/>
      <c r="PDW15" s="619"/>
      <c r="PDX15" s="619"/>
      <c r="PDY15" s="619"/>
      <c r="PDZ15" s="619"/>
      <c r="PEA15" s="619"/>
      <c r="PEB15" s="619"/>
      <c r="PEC15" s="619"/>
      <c r="PED15" s="619"/>
      <c r="PEE15" s="619"/>
      <c r="PEF15" s="619"/>
      <c r="PEG15" s="619"/>
      <c r="PEH15" s="619"/>
      <c r="PEI15" s="619"/>
      <c r="PEJ15" s="619"/>
      <c r="PEK15" s="619"/>
      <c r="PEL15" s="619"/>
      <c r="PEM15" s="619"/>
      <c r="PEN15" s="619"/>
      <c r="PEO15" s="619"/>
      <c r="PEP15" s="619"/>
      <c r="PEQ15" s="619"/>
      <c r="PER15" s="619"/>
      <c r="PES15" s="619"/>
      <c r="PET15" s="619"/>
      <c r="PEU15" s="619"/>
      <c r="PEV15" s="619"/>
      <c r="PEW15" s="619"/>
      <c r="PEX15" s="619"/>
      <c r="PEY15" s="619"/>
      <c r="PEZ15" s="619"/>
      <c r="PFA15" s="619"/>
      <c r="PFB15" s="619"/>
      <c r="PFC15" s="619"/>
      <c r="PFD15" s="619"/>
      <c r="PFE15" s="619"/>
      <c r="PFF15" s="619"/>
      <c r="PFG15" s="619"/>
      <c r="PFH15" s="619"/>
      <c r="PFI15" s="619"/>
      <c r="PFJ15" s="619"/>
      <c r="PFK15" s="619"/>
      <c r="PFL15" s="619"/>
      <c r="PFM15" s="619"/>
      <c r="PFN15" s="619"/>
      <c r="PFO15" s="619"/>
      <c r="PFP15" s="619"/>
      <c r="PFQ15" s="619"/>
      <c r="PFR15" s="619"/>
      <c r="PFS15" s="619"/>
      <c r="PFT15" s="619"/>
      <c r="PFU15" s="619"/>
      <c r="PFV15" s="619"/>
      <c r="PFW15" s="619"/>
      <c r="PFX15" s="619"/>
      <c r="PFY15" s="619"/>
      <c r="PFZ15" s="619"/>
      <c r="PGA15" s="619"/>
      <c r="PGB15" s="619"/>
      <c r="PGC15" s="619"/>
      <c r="PGD15" s="619"/>
      <c r="PGE15" s="619"/>
      <c r="PGF15" s="619"/>
      <c r="PGG15" s="619"/>
      <c r="PGH15" s="619"/>
      <c r="PGI15" s="619"/>
      <c r="PGJ15" s="619"/>
      <c r="PGK15" s="619"/>
      <c r="PGL15" s="619"/>
      <c r="PGM15" s="619"/>
      <c r="PGN15" s="619"/>
      <c r="PGO15" s="619"/>
      <c r="PGP15" s="619"/>
      <c r="PGQ15" s="619"/>
      <c r="PGR15" s="619"/>
      <c r="PGS15" s="619"/>
      <c r="PGT15" s="619"/>
      <c r="PGU15" s="619"/>
      <c r="PGV15" s="619"/>
      <c r="PGW15" s="619"/>
      <c r="PGX15" s="619"/>
      <c r="PGY15" s="619"/>
      <c r="PGZ15" s="619"/>
      <c r="PHA15" s="619"/>
      <c r="PHB15" s="619"/>
      <c r="PHC15" s="619"/>
      <c r="PHD15" s="619"/>
      <c r="PHE15" s="619"/>
      <c r="PHF15" s="619"/>
      <c r="PHG15" s="619"/>
      <c r="PHH15" s="619"/>
      <c r="PHI15" s="619"/>
      <c r="PHJ15" s="619"/>
      <c r="PHK15" s="619"/>
      <c r="PHL15" s="619"/>
      <c r="PHM15" s="619"/>
      <c r="PHN15" s="619"/>
      <c r="PHO15" s="619"/>
      <c r="PHP15" s="619"/>
      <c r="PHQ15" s="619"/>
      <c r="PHR15" s="619"/>
      <c r="PHS15" s="619"/>
      <c r="PHT15" s="619"/>
      <c r="PHU15" s="619"/>
      <c r="PHV15" s="619"/>
      <c r="PHW15" s="619"/>
      <c r="PHX15" s="619"/>
      <c r="PHY15" s="619"/>
      <c r="PHZ15" s="619"/>
      <c r="PIA15" s="619"/>
      <c r="PIB15" s="619"/>
      <c r="PIC15" s="619"/>
      <c r="PID15" s="619"/>
      <c r="PIE15" s="619"/>
      <c r="PIF15" s="619"/>
      <c r="PIG15" s="619"/>
      <c r="PIH15" s="619"/>
      <c r="PII15" s="619"/>
      <c r="PIJ15" s="619"/>
      <c r="PIK15" s="619"/>
      <c r="PIL15" s="619"/>
      <c r="PIM15" s="619"/>
      <c r="PIN15" s="619"/>
      <c r="PIO15" s="619"/>
      <c r="PIP15" s="619"/>
      <c r="PIQ15" s="619"/>
      <c r="PIR15" s="619"/>
      <c r="PIS15" s="619"/>
      <c r="PIT15" s="619"/>
      <c r="PIU15" s="619"/>
      <c r="PIV15" s="619"/>
      <c r="PIW15" s="619"/>
      <c r="PIX15" s="619"/>
      <c r="PIY15" s="619"/>
      <c r="PIZ15" s="619"/>
      <c r="PJA15" s="619"/>
      <c r="PJB15" s="619"/>
      <c r="PJC15" s="619"/>
      <c r="PJD15" s="619"/>
      <c r="PJE15" s="619"/>
      <c r="PJF15" s="619"/>
      <c r="PJG15" s="619"/>
      <c r="PJH15" s="619"/>
      <c r="PJI15" s="619"/>
      <c r="PJJ15" s="619"/>
      <c r="PJK15" s="619"/>
      <c r="PJL15" s="619"/>
      <c r="PJM15" s="619"/>
      <c r="PJN15" s="619"/>
      <c r="PJO15" s="619"/>
      <c r="PJP15" s="619"/>
      <c r="PJQ15" s="619"/>
      <c r="PJR15" s="619"/>
      <c r="PJS15" s="619"/>
      <c r="PJT15" s="619"/>
      <c r="PJU15" s="619"/>
      <c r="PJV15" s="619"/>
      <c r="PJW15" s="619"/>
      <c r="PJX15" s="619"/>
      <c r="PJY15" s="619"/>
      <c r="PJZ15" s="619"/>
      <c r="PKA15" s="619"/>
      <c r="PKB15" s="619"/>
      <c r="PKC15" s="619"/>
      <c r="PKD15" s="619"/>
      <c r="PKE15" s="619"/>
      <c r="PKF15" s="619"/>
      <c r="PKG15" s="619"/>
      <c r="PKH15" s="619"/>
      <c r="PKI15" s="619"/>
      <c r="PKJ15" s="619"/>
      <c r="PKK15" s="619"/>
      <c r="PKL15" s="619"/>
      <c r="PKM15" s="619"/>
      <c r="PKN15" s="619"/>
      <c r="PKO15" s="619"/>
      <c r="PKP15" s="619"/>
      <c r="PKQ15" s="619"/>
      <c r="PKR15" s="619"/>
      <c r="PKS15" s="619"/>
      <c r="PKT15" s="619"/>
      <c r="PKU15" s="619"/>
      <c r="PKV15" s="619"/>
      <c r="PKW15" s="619"/>
      <c r="PKX15" s="619"/>
      <c r="PKY15" s="619"/>
      <c r="PKZ15" s="619"/>
      <c r="PLA15" s="619"/>
      <c r="PLB15" s="619"/>
      <c r="PLC15" s="619"/>
      <c r="PLD15" s="619"/>
      <c r="PLE15" s="619"/>
      <c r="PLF15" s="619"/>
      <c r="PLG15" s="619"/>
      <c r="PLH15" s="619"/>
      <c r="PLI15" s="619"/>
      <c r="PLJ15" s="619"/>
      <c r="PLK15" s="619"/>
      <c r="PLL15" s="619"/>
      <c r="PLM15" s="619"/>
      <c r="PLN15" s="619"/>
      <c r="PLO15" s="619"/>
      <c r="PLP15" s="619"/>
      <c r="PLQ15" s="619"/>
      <c r="PLR15" s="619"/>
      <c r="PLS15" s="619"/>
      <c r="PLT15" s="619"/>
      <c r="PLU15" s="619"/>
      <c r="PLV15" s="619"/>
      <c r="PLW15" s="619"/>
      <c r="PLX15" s="619"/>
      <c r="PLY15" s="619"/>
      <c r="PLZ15" s="619"/>
      <c r="PMA15" s="619"/>
      <c r="PMB15" s="619"/>
      <c r="PMC15" s="619"/>
      <c r="PMD15" s="619"/>
      <c r="PME15" s="619"/>
      <c r="PMF15" s="619"/>
      <c r="PMG15" s="619"/>
      <c r="PMH15" s="619"/>
      <c r="PMI15" s="619"/>
      <c r="PMJ15" s="619"/>
      <c r="PMK15" s="619"/>
      <c r="PML15" s="619"/>
      <c r="PMM15" s="619"/>
      <c r="PMN15" s="619"/>
      <c r="PMO15" s="619"/>
      <c r="PMP15" s="619"/>
      <c r="PMQ15" s="619"/>
      <c r="PMR15" s="619"/>
      <c r="PMS15" s="619"/>
      <c r="PMT15" s="619"/>
      <c r="PMU15" s="619"/>
      <c r="PMV15" s="619"/>
      <c r="PMW15" s="619"/>
      <c r="PMX15" s="619"/>
      <c r="PMY15" s="619"/>
      <c r="PMZ15" s="619"/>
      <c r="PNA15" s="619"/>
      <c r="PNB15" s="619"/>
      <c r="PNC15" s="619"/>
      <c r="PND15" s="619"/>
      <c r="PNE15" s="619"/>
      <c r="PNF15" s="619"/>
      <c r="PNG15" s="619"/>
      <c r="PNH15" s="619"/>
      <c r="PNI15" s="619"/>
      <c r="PNJ15" s="619"/>
      <c r="PNK15" s="619"/>
      <c r="PNL15" s="619"/>
      <c r="PNM15" s="619"/>
      <c r="PNN15" s="619"/>
      <c r="PNO15" s="619"/>
      <c r="PNP15" s="619"/>
      <c r="PNQ15" s="619"/>
      <c r="PNR15" s="619"/>
      <c r="PNS15" s="619"/>
      <c r="PNT15" s="619"/>
      <c r="PNU15" s="619"/>
      <c r="PNV15" s="619"/>
      <c r="PNW15" s="619"/>
      <c r="PNX15" s="619"/>
      <c r="PNY15" s="619"/>
      <c r="PNZ15" s="619"/>
      <c r="POA15" s="619"/>
      <c r="POB15" s="619"/>
      <c r="POC15" s="619"/>
      <c r="POD15" s="619"/>
      <c r="POE15" s="619"/>
      <c r="POF15" s="619"/>
      <c r="POG15" s="619"/>
      <c r="POH15" s="619"/>
      <c r="POI15" s="619"/>
      <c r="POJ15" s="619"/>
      <c r="POK15" s="619"/>
      <c r="POL15" s="619"/>
      <c r="POM15" s="619"/>
      <c r="PON15" s="619"/>
      <c r="POO15" s="619"/>
      <c r="POP15" s="619"/>
      <c r="POQ15" s="619"/>
      <c r="POR15" s="619"/>
      <c r="POS15" s="619"/>
      <c r="POT15" s="619"/>
      <c r="POU15" s="619"/>
      <c r="POV15" s="619"/>
      <c r="POW15" s="619"/>
      <c r="POX15" s="619"/>
      <c r="POY15" s="619"/>
      <c r="POZ15" s="619"/>
      <c r="PPA15" s="619"/>
      <c r="PPB15" s="619"/>
      <c r="PPC15" s="619"/>
      <c r="PPD15" s="619"/>
      <c r="PPE15" s="619"/>
      <c r="PPF15" s="619"/>
      <c r="PPG15" s="619"/>
      <c r="PPH15" s="619"/>
      <c r="PPI15" s="619"/>
      <c r="PPJ15" s="619"/>
      <c r="PPK15" s="619"/>
      <c r="PPL15" s="619"/>
      <c r="PPM15" s="619"/>
      <c r="PPN15" s="619"/>
      <c r="PPO15" s="619"/>
      <c r="PPP15" s="619"/>
      <c r="PPQ15" s="619"/>
      <c r="PPR15" s="619"/>
      <c r="PPS15" s="619"/>
      <c r="PPT15" s="619"/>
      <c r="PPU15" s="619"/>
      <c r="PPV15" s="619"/>
      <c r="PPW15" s="619"/>
      <c r="PPX15" s="619"/>
      <c r="PPY15" s="619"/>
      <c r="PPZ15" s="619"/>
      <c r="PQA15" s="619"/>
      <c r="PQB15" s="619"/>
      <c r="PQC15" s="619"/>
      <c r="PQD15" s="619"/>
      <c r="PQE15" s="619"/>
      <c r="PQF15" s="619"/>
      <c r="PQG15" s="619"/>
      <c r="PQH15" s="619"/>
      <c r="PQI15" s="619"/>
      <c r="PQJ15" s="619"/>
      <c r="PQK15" s="619"/>
      <c r="PQL15" s="619"/>
      <c r="PQM15" s="619"/>
      <c r="PQN15" s="619"/>
      <c r="PQO15" s="619"/>
      <c r="PQP15" s="619"/>
      <c r="PQQ15" s="619"/>
      <c r="PQR15" s="619"/>
      <c r="PQS15" s="619"/>
      <c r="PQT15" s="619"/>
      <c r="PQU15" s="619"/>
      <c r="PQV15" s="619"/>
      <c r="PQW15" s="619"/>
      <c r="PQX15" s="619"/>
      <c r="PQY15" s="619"/>
      <c r="PQZ15" s="619"/>
      <c r="PRA15" s="619"/>
      <c r="PRB15" s="619"/>
      <c r="PRC15" s="619"/>
      <c r="PRD15" s="619"/>
      <c r="PRE15" s="619"/>
      <c r="PRF15" s="619"/>
      <c r="PRG15" s="619"/>
      <c r="PRH15" s="619"/>
      <c r="PRI15" s="619"/>
      <c r="PRJ15" s="619"/>
      <c r="PRK15" s="619"/>
      <c r="PRL15" s="619"/>
      <c r="PRM15" s="619"/>
      <c r="PRN15" s="619"/>
      <c r="PRO15" s="619"/>
      <c r="PRP15" s="619"/>
      <c r="PRQ15" s="619"/>
      <c r="PRR15" s="619"/>
      <c r="PRS15" s="619"/>
      <c r="PRT15" s="619"/>
      <c r="PRU15" s="619"/>
      <c r="PRV15" s="619"/>
      <c r="PRW15" s="619"/>
      <c r="PRX15" s="619"/>
      <c r="PRY15" s="619"/>
      <c r="PRZ15" s="619"/>
      <c r="PSA15" s="619"/>
      <c r="PSB15" s="619"/>
      <c r="PSC15" s="619"/>
      <c r="PSD15" s="619"/>
      <c r="PSE15" s="619"/>
      <c r="PSF15" s="619"/>
      <c r="PSG15" s="619"/>
      <c r="PSH15" s="619"/>
      <c r="PSI15" s="619"/>
      <c r="PSJ15" s="619"/>
      <c r="PSK15" s="619"/>
      <c r="PSL15" s="619"/>
      <c r="PSM15" s="619"/>
      <c r="PSN15" s="619"/>
      <c r="PSO15" s="619"/>
      <c r="PSP15" s="619"/>
      <c r="PSQ15" s="619"/>
      <c r="PSR15" s="619"/>
      <c r="PSS15" s="619"/>
      <c r="PST15" s="619"/>
      <c r="PSU15" s="619"/>
      <c r="PSV15" s="619"/>
      <c r="PSW15" s="619"/>
      <c r="PSX15" s="619"/>
      <c r="PSY15" s="619"/>
      <c r="PSZ15" s="619"/>
      <c r="PTA15" s="619"/>
      <c r="PTB15" s="619"/>
      <c r="PTC15" s="619"/>
      <c r="PTD15" s="619"/>
      <c r="PTE15" s="619"/>
      <c r="PTF15" s="619"/>
      <c r="PTG15" s="619"/>
      <c r="PTH15" s="619"/>
      <c r="PTI15" s="619"/>
      <c r="PTJ15" s="619"/>
      <c r="PTK15" s="619"/>
      <c r="PTL15" s="619"/>
      <c r="PTM15" s="619"/>
      <c r="PTN15" s="619"/>
      <c r="PTO15" s="619"/>
      <c r="PTP15" s="619"/>
      <c r="PTQ15" s="619"/>
      <c r="PTR15" s="619"/>
      <c r="PTS15" s="619"/>
      <c r="PTT15" s="619"/>
      <c r="PTU15" s="619"/>
      <c r="PTV15" s="619"/>
      <c r="PTW15" s="619"/>
      <c r="PTX15" s="619"/>
      <c r="PTY15" s="619"/>
      <c r="PTZ15" s="619"/>
      <c r="PUA15" s="619"/>
      <c r="PUB15" s="619"/>
      <c r="PUC15" s="619"/>
      <c r="PUD15" s="619"/>
      <c r="PUE15" s="619"/>
      <c r="PUF15" s="619"/>
      <c r="PUG15" s="619"/>
      <c r="PUH15" s="619"/>
      <c r="PUI15" s="619"/>
      <c r="PUJ15" s="619"/>
      <c r="PUK15" s="619"/>
      <c r="PUL15" s="619"/>
      <c r="PUM15" s="619"/>
      <c r="PUN15" s="619"/>
      <c r="PUO15" s="619"/>
      <c r="PUP15" s="619"/>
      <c r="PUQ15" s="619"/>
      <c r="PUR15" s="619"/>
      <c r="PUS15" s="619"/>
      <c r="PUT15" s="619"/>
      <c r="PUU15" s="619"/>
      <c r="PUV15" s="619"/>
      <c r="PUW15" s="619"/>
      <c r="PUX15" s="619"/>
      <c r="PUY15" s="619"/>
      <c r="PUZ15" s="619"/>
      <c r="PVA15" s="619"/>
      <c r="PVB15" s="619"/>
      <c r="PVC15" s="619"/>
      <c r="PVD15" s="619"/>
      <c r="PVE15" s="619"/>
      <c r="PVF15" s="619"/>
      <c r="PVG15" s="619"/>
      <c r="PVH15" s="619"/>
      <c r="PVI15" s="619"/>
      <c r="PVJ15" s="619"/>
      <c r="PVK15" s="619"/>
      <c r="PVL15" s="619"/>
      <c r="PVM15" s="619"/>
      <c r="PVN15" s="619"/>
      <c r="PVO15" s="619"/>
      <c r="PVP15" s="619"/>
      <c r="PVQ15" s="619"/>
      <c r="PVR15" s="619"/>
      <c r="PVS15" s="619"/>
      <c r="PVT15" s="619"/>
      <c r="PVU15" s="619"/>
      <c r="PVV15" s="619"/>
      <c r="PVW15" s="619"/>
      <c r="PVX15" s="619"/>
      <c r="PVY15" s="619"/>
      <c r="PVZ15" s="619"/>
      <c r="PWA15" s="619"/>
      <c r="PWB15" s="619"/>
      <c r="PWC15" s="619"/>
      <c r="PWD15" s="619"/>
      <c r="PWE15" s="619"/>
      <c r="PWF15" s="619"/>
      <c r="PWG15" s="619"/>
      <c r="PWH15" s="619"/>
      <c r="PWI15" s="619"/>
      <c r="PWJ15" s="619"/>
      <c r="PWK15" s="619"/>
      <c r="PWL15" s="619"/>
      <c r="PWM15" s="619"/>
      <c r="PWN15" s="619"/>
      <c r="PWO15" s="619"/>
      <c r="PWP15" s="619"/>
      <c r="PWQ15" s="619"/>
      <c r="PWR15" s="619"/>
      <c r="PWS15" s="619"/>
      <c r="PWT15" s="619"/>
      <c r="PWU15" s="619"/>
      <c r="PWV15" s="619"/>
      <c r="PWW15" s="619"/>
      <c r="PWX15" s="619"/>
      <c r="PWY15" s="619"/>
      <c r="PWZ15" s="619"/>
      <c r="PXA15" s="619"/>
      <c r="PXB15" s="619"/>
      <c r="PXC15" s="619"/>
      <c r="PXD15" s="619"/>
      <c r="PXE15" s="619"/>
      <c r="PXF15" s="619"/>
      <c r="PXG15" s="619"/>
      <c r="PXH15" s="619"/>
      <c r="PXI15" s="619"/>
      <c r="PXJ15" s="619"/>
      <c r="PXK15" s="619"/>
      <c r="PXL15" s="619"/>
      <c r="PXM15" s="619"/>
      <c r="PXN15" s="619"/>
      <c r="PXO15" s="619"/>
      <c r="PXP15" s="619"/>
      <c r="PXQ15" s="619"/>
      <c r="PXR15" s="619"/>
      <c r="PXS15" s="619"/>
      <c r="PXT15" s="619"/>
      <c r="PXU15" s="619"/>
      <c r="PXV15" s="619"/>
      <c r="PXW15" s="619"/>
      <c r="PXX15" s="619"/>
      <c r="PXY15" s="619"/>
      <c r="PXZ15" s="619"/>
      <c r="PYA15" s="619"/>
      <c r="PYB15" s="619"/>
      <c r="PYC15" s="619"/>
      <c r="PYD15" s="619"/>
      <c r="PYE15" s="619"/>
      <c r="PYF15" s="619"/>
      <c r="PYG15" s="619"/>
      <c r="PYH15" s="619"/>
      <c r="PYI15" s="619"/>
      <c r="PYJ15" s="619"/>
      <c r="PYK15" s="619"/>
      <c r="PYL15" s="619"/>
      <c r="PYM15" s="619"/>
      <c r="PYN15" s="619"/>
      <c r="PYO15" s="619"/>
      <c r="PYP15" s="619"/>
      <c r="PYQ15" s="619"/>
      <c r="PYR15" s="619"/>
      <c r="PYS15" s="619"/>
      <c r="PYT15" s="619"/>
      <c r="PYU15" s="619"/>
      <c r="PYV15" s="619"/>
      <c r="PYW15" s="619"/>
      <c r="PYX15" s="619"/>
      <c r="PYY15" s="619"/>
      <c r="PYZ15" s="619"/>
      <c r="PZA15" s="619"/>
      <c r="PZB15" s="619"/>
      <c r="PZC15" s="619"/>
      <c r="PZD15" s="619"/>
      <c r="PZE15" s="619"/>
      <c r="PZF15" s="619"/>
      <c r="PZG15" s="619"/>
      <c r="PZH15" s="619"/>
      <c r="PZI15" s="619"/>
      <c r="PZJ15" s="619"/>
      <c r="PZK15" s="619"/>
      <c r="PZL15" s="619"/>
      <c r="PZM15" s="619"/>
      <c r="PZN15" s="619"/>
      <c r="PZO15" s="619"/>
      <c r="PZP15" s="619"/>
      <c r="PZQ15" s="619"/>
      <c r="PZR15" s="619"/>
      <c r="PZS15" s="619"/>
      <c r="PZT15" s="619"/>
      <c r="PZU15" s="619"/>
      <c r="PZV15" s="619"/>
      <c r="PZW15" s="619"/>
      <c r="PZX15" s="619"/>
      <c r="PZY15" s="619"/>
      <c r="PZZ15" s="619"/>
      <c r="QAA15" s="619"/>
      <c r="QAB15" s="619"/>
      <c r="QAC15" s="619"/>
      <c r="QAD15" s="619"/>
      <c r="QAE15" s="619"/>
      <c r="QAF15" s="619"/>
      <c r="QAG15" s="619"/>
      <c r="QAH15" s="619"/>
      <c r="QAI15" s="619"/>
      <c r="QAJ15" s="619"/>
      <c r="QAK15" s="619"/>
      <c r="QAL15" s="619"/>
      <c r="QAM15" s="619"/>
      <c r="QAN15" s="619"/>
      <c r="QAO15" s="619"/>
      <c r="QAP15" s="619"/>
      <c r="QAQ15" s="619"/>
      <c r="QAR15" s="619"/>
      <c r="QAS15" s="619"/>
      <c r="QAT15" s="619"/>
      <c r="QAU15" s="619"/>
      <c r="QAV15" s="619"/>
      <c r="QAW15" s="619"/>
      <c r="QAX15" s="619"/>
      <c r="QAY15" s="619"/>
      <c r="QAZ15" s="619"/>
      <c r="QBA15" s="619"/>
      <c r="QBB15" s="619"/>
      <c r="QBC15" s="619"/>
      <c r="QBD15" s="619"/>
      <c r="QBE15" s="619"/>
      <c r="QBF15" s="619"/>
      <c r="QBG15" s="619"/>
      <c r="QBH15" s="619"/>
      <c r="QBI15" s="619"/>
      <c r="QBJ15" s="619"/>
      <c r="QBK15" s="619"/>
      <c r="QBL15" s="619"/>
      <c r="QBM15" s="619"/>
      <c r="QBN15" s="619"/>
      <c r="QBO15" s="619"/>
      <c r="QBP15" s="619"/>
      <c r="QBQ15" s="619"/>
      <c r="QBR15" s="619"/>
      <c r="QBS15" s="619"/>
      <c r="QBT15" s="619"/>
      <c r="QBU15" s="619"/>
      <c r="QBV15" s="619"/>
      <c r="QBW15" s="619"/>
      <c r="QBX15" s="619"/>
      <c r="QBY15" s="619"/>
      <c r="QBZ15" s="619"/>
      <c r="QCA15" s="619"/>
      <c r="QCB15" s="619"/>
      <c r="QCC15" s="619"/>
      <c r="QCD15" s="619"/>
      <c r="QCE15" s="619"/>
      <c r="QCF15" s="619"/>
      <c r="QCG15" s="619"/>
      <c r="QCH15" s="619"/>
      <c r="QCI15" s="619"/>
      <c r="QCJ15" s="619"/>
      <c r="QCK15" s="619"/>
      <c r="QCL15" s="619"/>
      <c r="QCM15" s="619"/>
      <c r="QCN15" s="619"/>
      <c r="QCO15" s="619"/>
      <c r="QCP15" s="619"/>
      <c r="QCQ15" s="619"/>
      <c r="QCR15" s="619"/>
      <c r="QCS15" s="619"/>
      <c r="QCT15" s="619"/>
      <c r="QCU15" s="619"/>
      <c r="QCV15" s="619"/>
      <c r="QCW15" s="619"/>
      <c r="QCX15" s="619"/>
      <c r="QCY15" s="619"/>
      <c r="QCZ15" s="619"/>
      <c r="QDA15" s="619"/>
      <c r="QDB15" s="619"/>
      <c r="QDC15" s="619"/>
      <c r="QDD15" s="619"/>
      <c r="QDE15" s="619"/>
      <c r="QDF15" s="619"/>
      <c r="QDG15" s="619"/>
      <c r="QDH15" s="619"/>
      <c r="QDI15" s="619"/>
      <c r="QDJ15" s="619"/>
      <c r="QDK15" s="619"/>
      <c r="QDL15" s="619"/>
      <c r="QDM15" s="619"/>
      <c r="QDN15" s="619"/>
      <c r="QDO15" s="619"/>
      <c r="QDP15" s="619"/>
      <c r="QDQ15" s="619"/>
      <c r="QDR15" s="619"/>
      <c r="QDS15" s="619"/>
      <c r="QDT15" s="619"/>
      <c r="QDU15" s="619"/>
      <c r="QDV15" s="619"/>
      <c r="QDW15" s="619"/>
      <c r="QDX15" s="619"/>
      <c r="QDY15" s="619"/>
      <c r="QDZ15" s="619"/>
      <c r="QEA15" s="619"/>
      <c r="QEB15" s="619"/>
      <c r="QEC15" s="619"/>
      <c r="QED15" s="619"/>
      <c r="QEE15" s="619"/>
      <c r="QEF15" s="619"/>
      <c r="QEG15" s="619"/>
      <c r="QEH15" s="619"/>
      <c r="QEI15" s="619"/>
      <c r="QEJ15" s="619"/>
      <c r="QEK15" s="619"/>
      <c r="QEL15" s="619"/>
      <c r="QEM15" s="619"/>
      <c r="QEN15" s="619"/>
      <c r="QEO15" s="619"/>
      <c r="QEP15" s="619"/>
      <c r="QEQ15" s="619"/>
      <c r="QER15" s="619"/>
      <c r="QES15" s="619"/>
      <c r="QET15" s="619"/>
      <c r="QEU15" s="619"/>
      <c r="QEV15" s="619"/>
      <c r="QEW15" s="619"/>
      <c r="QEX15" s="619"/>
      <c r="QEY15" s="619"/>
      <c r="QEZ15" s="619"/>
      <c r="QFA15" s="619"/>
      <c r="QFB15" s="619"/>
      <c r="QFC15" s="619"/>
      <c r="QFD15" s="619"/>
      <c r="QFE15" s="619"/>
      <c r="QFF15" s="619"/>
      <c r="QFG15" s="619"/>
      <c r="QFH15" s="619"/>
      <c r="QFI15" s="619"/>
      <c r="QFJ15" s="619"/>
      <c r="QFK15" s="619"/>
      <c r="QFL15" s="619"/>
      <c r="QFM15" s="619"/>
      <c r="QFN15" s="619"/>
      <c r="QFO15" s="619"/>
      <c r="QFP15" s="619"/>
      <c r="QFQ15" s="619"/>
      <c r="QFR15" s="619"/>
      <c r="QFS15" s="619"/>
      <c r="QFT15" s="619"/>
      <c r="QFU15" s="619"/>
      <c r="QFV15" s="619"/>
      <c r="QFW15" s="619"/>
      <c r="QFX15" s="619"/>
      <c r="QFY15" s="619"/>
      <c r="QFZ15" s="619"/>
      <c r="QGA15" s="619"/>
      <c r="QGB15" s="619"/>
      <c r="QGC15" s="619"/>
      <c r="QGD15" s="619"/>
      <c r="QGE15" s="619"/>
      <c r="QGF15" s="619"/>
      <c r="QGG15" s="619"/>
      <c r="QGH15" s="619"/>
      <c r="QGI15" s="619"/>
      <c r="QGJ15" s="619"/>
      <c r="QGK15" s="619"/>
      <c r="QGL15" s="619"/>
      <c r="QGM15" s="619"/>
      <c r="QGN15" s="619"/>
      <c r="QGO15" s="619"/>
      <c r="QGP15" s="619"/>
      <c r="QGQ15" s="619"/>
      <c r="QGR15" s="619"/>
      <c r="QGS15" s="619"/>
      <c r="QGT15" s="619"/>
      <c r="QGU15" s="619"/>
      <c r="QGV15" s="619"/>
      <c r="QGW15" s="619"/>
      <c r="QGX15" s="619"/>
      <c r="QGY15" s="619"/>
      <c r="QGZ15" s="619"/>
      <c r="QHA15" s="619"/>
      <c r="QHB15" s="619"/>
      <c r="QHC15" s="619"/>
      <c r="QHD15" s="619"/>
      <c r="QHE15" s="619"/>
      <c r="QHF15" s="619"/>
      <c r="QHG15" s="619"/>
      <c r="QHH15" s="619"/>
      <c r="QHI15" s="619"/>
      <c r="QHJ15" s="619"/>
      <c r="QHK15" s="619"/>
      <c r="QHL15" s="619"/>
      <c r="QHM15" s="619"/>
      <c r="QHN15" s="619"/>
      <c r="QHO15" s="619"/>
      <c r="QHP15" s="619"/>
      <c r="QHQ15" s="619"/>
      <c r="QHR15" s="619"/>
      <c r="QHS15" s="619"/>
      <c r="QHT15" s="619"/>
      <c r="QHU15" s="619"/>
      <c r="QHV15" s="619"/>
      <c r="QHW15" s="619"/>
      <c r="QHX15" s="619"/>
      <c r="QHY15" s="619"/>
      <c r="QHZ15" s="619"/>
      <c r="QIA15" s="619"/>
      <c r="QIB15" s="619"/>
      <c r="QIC15" s="619"/>
      <c r="QID15" s="619"/>
      <c r="QIE15" s="619"/>
      <c r="QIF15" s="619"/>
      <c r="QIG15" s="619"/>
      <c r="QIH15" s="619"/>
      <c r="QII15" s="619"/>
      <c r="QIJ15" s="619"/>
      <c r="QIK15" s="619"/>
      <c r="QIL15" s="619"/>
      <c r="QIM15" s="619"/>
      <c r="QIN15" s="619"/>
      <c r="QIO15" s="619"/>
      <c r="QIP15" s="619"/>
      <c r="QIQ15" s="619"/>
      <c r="QIR15" s="619"/>
      <c r="QIS15" s="619"/>
      <c r="QIT15" s="619"/>
      <c r="QIU15" s="619"/>
      <c r="QIV15" s="619"/>
      <c r="QIW15" s="619"/>
      <c r="QIX15" s="619"/>
      <c r="QIY15" s="619"/>
      <c r="QIZ15" s="619"/>
      <c r="QJA15" s="619"/>
      <c r="QJB15" s="619"/>
      <c r="QJC15" s="619"/>
      <c r="QJD15" s="619"/>
      <c r="QJE15" s="619"/>
      <c r="QJF15" s="619"/>
      <c r="QJG15" s="619"/>
      <c r="QJH15" s="619"/>
      <c r="QJI15" s="619"/>
      <c r="QJJ15" s="619"/>
      <c r="QJK15" s="619"/>
      <c r="QJL15" s="619"/>
      <c r="QJM15" s="619"/>
      <c r="QJN15" s="619"/>
      <c r="QJO15" s="619"/>
      <c r="QJP15" s="619"/>
      <c r="QJQ15" s="619"/>
      <c r="QJR15" s="619"/>
      <c r="QJS15" s="619"/>
      <c r="QJT15" s="619"/>
      <c r="QJU15" s="619"/>
      <c r="QJV15" s="619"/>
      <c r="QJW15" s="619"/>
      <c r="QJX15" s="619"/>
      <c r="QJY15" s="619"/>
      <c r="QJZ15" s="619"/>
      <c r="QKA15" s="619"/>
      <c r="QKB15" s="619"/>
      <c r="QKC15" s="619"/>
      <c r="QKD15" s="619"/>
      <c r="QKE15" s="619"/>
      <c r="QKF15" s="619"/>
      <c r="QKG15" s="619"/>
      <c r="QKH15" s="619"/>
      <c r="QKI15" s="619"/>
      <c r="QKJ15" s="619"/>
      <c r="QKK15" s="619"/>
      <c r="QKL15" s="619"/>
      <c r="QKM15" s="619"/>
      <c r="QKN15" s="619"/>
      <c r="QKO15" s="619"/>
      <c r="QKP15" s="619"/>
      <c r="QKQ15" s="619"/>
      <c r="QKR15" s="619"/>
      <c r="QKS15" s="619"/>
      <c r="QKT15" s="619"/>
      <c r="QKU15" s="619"/>
      <c r="QKV15" s="619"/>
      <c r="QKW15" s="619"/>
      <c r="QKX15" s="619"/>
      <c r="QKY15" s="619"/>
      <c r="QKZ15" s="619"/>
      <c r="QLA15" s="619"/>
      <c r="QLB15" s="619"/>
      <c r="QLC15" s="619"/>
      <c r="QLD15" s="619"/>
      <c r="QLE15" s="619"/>
      <c r="QLF15" s="619"/>
      <c r="QLG15" s="619"/>
      <c r="QLH15" s="619"/>
      <c r="QLI15" s="619"/>
      <c r="QLJ15" s="619"/>
      <c r="QLK15" s="619"/>
      <c r="QLL15" s="619"/>
      <c r="QLM15" s="619"/>
      <c r="QLN15" s="619"/>
      <c r="QLO15" s="619"/>
      <c r="QLP15" s="619"/>
      <c r="QLQ15" s="619"/>
      <c r="QLR15" s="619"/>
      <c r="QLS15" s="619"/>
      <c r="QLT15" s="619"/>
      <c r="QLU15" s="619"/>
      <c r="QLV15" s="619"/>
      <c r="QLW15" s="619"/>
      <c r="QLX15" s="619"/>
      <c r="QLY15" s="619"/>
      <c r="QLZ15" s="619"/>
      <c r="QMA15" s="619"/>
      <c r="QMB15" s="619"/>
      <c r="QMC15" s="619"/>
      <c r="QMD15" s="619"/>
      <c r="QME15" s="619"/>
      <c r="QMF15" s="619"/>
      <c r="QMG15" s="619"/>
      <c r="QMH15" s="619"/>
      <c r="QMI15" s="619"/>
      <c r="QMJ15" s="619"/>
      <c r="QMK15" s="619"/>
      <c r="QML15" s="619"/>
      <c r="QMM15" s="619"/>
      <c r="QMN15" s="619"/>
      <c r="QMO15" s="619"/>
      <c r="QMP15" s="619"/>
      <c r="QMQ15" s="619"/>
      <c r="QMR15" s="619"/>
      <c r="QMS15" s="619"/>
      <c r="QMT15" s="619"/>
      <c r="QMU15" s="619"/>
      <c r="QMV15" s="619"/>
      <c r="QMW15" s="619"/>
      <c r="QMX15" s="619"/>
      <c r="QMY15" s="619"/>
      <c r="QMZ15" s="619"/>
      <c r="QNA15" s="619"/>
      <c r="QNB15" s="619"/>
      <c r="QNC15" s="619"/>
      <c r="QND15" s="619"/>
      <c r="QNE15" s="619"/>
      <c r="QNF15" s="619"/>
      <c r="QNG15" s="619"/>
      <c r="QNH15" s="619"/>
      <c r="QNI15" s="619"/>
      <c r="QNJ15" s="619"/>
      <c r="QNK15" s="619"/>
      <c r="QNL15" s="619"/>
      <c r="QNM15" s="619"/>
      <c r="QNN15" s="619"/>
      <c r="QNO15" s="619"/>
      <c r="QNP15" s="619"/>
      <c r="QNQ15" s="619"/>
      <c r="QNR15" s="619"/>
      <c r="QNS15" s="619"/>
      <c r="QNT15" s="619"/>
      <c r="QNU15" s="619"/>
      <c r="QNV15" s="619"/>
      <c r="QNW15" s="619"/>
      <c r="QNX15" s="619"/>
      <c r="QNY15" s="619"/>
      <c r="QNZ15" s="619"/>
      <c r="QOA15" s="619"/>
      <c r="QOB15" s="619"/>
      <c r="QOC15" s="619"/>
      <c r="QOD15" s="619"/>
      <c r="QOE15" s="619"/>
      <c r="QOF15" s="619"/>
      <c r="QOG15" s="619"/>
      <c r="QOH15" s="619"/>
      <c r="QOI15" s="619"/>
      <c r="QOJ15" s="619"/>
      <c r="QOK15" s="619"/>
      <c r="QOL15" s="619"/>
      <c r="QOM15" s="619"/>
      <c r="QON15" s="619"/>
      <c r="QOO15" s="619"/>
      <c r="QOP15" s="619"/>
      <c r="QOQ15" s="619"/>
      <c r="QOR15" s="619"/>
      <c r="QOS15" s="619"/>
      <c r="QOT15" s="619"/>
      <c r="QOU15" s="619"/>
      <c r="QOV15" s="619"/>
      <c r="QOW15" s="619"/>
      <c r="QOX15" s="619"/>
      <c r="QOY15" s="619"/>
      <c r="QOZ15" s="619"/>
      <c r="QPA15" s="619"/>
      <c r="QPB15" s="619"/>
      <c r="QPC15" s="619"/>
      <c r="QPD15" s="619"/>
      <c r="QPE15" s="619"/>
      <c r="QPF15" s="619"/>
      <c r="QPG15" s="619"/>
      <c r="QPH15" s="619"/>
      <c r="QPI15" s="619"/>
      <c r="QPJ15" s="619"/>
      <c r="QPK15" s="619"/>
      <c r="QPL15" s="619"/>
      <c r="QPM15" s="619"/>
      <c r="QPN15" s="619"/>
      <c r="QPO15" s="619"/>
      <c r="QPP15" s="619"/>
      <c r="QPQ15" s="619"/>
      <c r="QPR15" s="619"/>
      <c r="QPS15" s="619"/>
      <c r="QPT15" s="619"/>
      <c r="QPU15" s="619"/>
      <c r="QPV15" s="619"/>
      <c r="QPW15" s="619"/>
      <c r="QPX15" s="619"/>
      <c r="QPY15" s="619"/>
      <c r="QPZ15" s="619"/>
      <c r="QQA15" s="619"/>
      <c r="QQB15" s="619"/>
      <c r="QQC15" s="619"/>
      <c r="QQD15" s="619"/>
      <c r="QQE15" s="619"/>
      <c r="QQF15" s="619"/>
      <c r="QQG15" s="619"/>
      <c r="QQH15" s="619"/>
      <c r="QQI15" s="619"/>
      <c r="QQJ15" s="619"/>
      <c r="QQK15" s="619"/>
      <c r="QQL15" s="619"/>
      <c r="QQM15" s="619"/>
      <c r="QQN15" s="619"/>
      <c r="QQO15" s="619"/>
      <c r="QQP15" s="619"/>
      <c r="QQQ15" s="619"/>
      <c r="QQR15" s="619"/>
      <c r="QQS15" s="619"/>
      <c r="QQT15" s="619"/>
      <c r="QQU15" s="619"/>
      <c r="QQV15" s="619"/>
      <c r="QQW15" s="619"/>
      <c r="QQX15" s="619"/>
      <c r="QQY15" s="619"/>
      <c r="QQZ15" s="619"/>
      <c r="QRA15" s="619"/>
      <c r="QRB15" s="619"/>
      <c r="QRC15" s="619"/>
      <c r="QRD15" s="619"/>
      <c r="QRE15" s="619"/>
      <c r="QRF15" s="619"/>
      <c r="QRG15" s="619"/>
      <c r="QRH15" s="619"/>
      <c r="QRI15" s="619"/>
      <c r="QRJ15" s="619"/>
      <c r="QRK15" s="619"/>
      <c r="QRL15" s="619"/>
      <c r="QRM15" s="619"/>
      <c r="QRN15" s="619"/>
      <c r="QRO15" s="619"/>
      <c r="QRP15" s="619"/>
      <c r="QRQ15" s="619"/>
      <c r="QRR15" s="619"/>
      <c r="QRS15" s="619"/>
      <c r="QRT15" s="619"/>
      <c r="QRU15" s="619"/>
      <c r="QRV15" s="619"/>
      <c r="QRW15" s="619"/>
      <c r="QRX15" s="619"/>
      <c r="QRY15" s="619"/>
      <c r="QRZ15" s="619"/>
      <c r="QSA15" s="619"/>
      <c r="QSB15" s="619"/>
      <c r="QSC15" s="619"/>
      <c r="QSD15" s="619"/>
      <c r="QSE15" s="619"/>
      <c r="QSF15" s="619"/>
      <c r="QSG15" s="619"/>
      <c r="QSH15" s="619"/>
      <c r="QSI15" s="619"/>
      <c r="QSJ15" s="619"/>
      <c r="QSK15" s="619"/>
      <c r="QSL15" s="619"/>
      <c r="QSM15" s="619"/>
      <c r="QSN15" s="619"/>
      <c r="QSO15" s="619"/>
      <c r="QSP15" s="619"/>
      <c r="QSQ15" s="619"/>
      <c r="QSR15" s="619"/>
      <c r="QSS15" s="619"/>
      <c r="QST15" s="619"/>
      <c r="QSU15" s="619"/>
      <c r="QSV15" s="619"/>
      <c r="QSW15" s="619"/>
      <c r="QSX15" s="619"/>
      <c r="QSY15" s="619"/>
      <c r="QSZ15" s="619"/>
      <c r="QTA15" s="619"/>
      <c r="QTB15" s="619"/>
      <c r="QTC15" s="619"/>
      <c r="QTD15" s="619"/>
      <c r="QTE15" s="619"/>
      <c r="QTF15" s="619"/>
      <c r="QTG15" s="619"/>
      <c r="QTH15" s="619"/>
      <c r="QTI15" s="619"/>
      <c r="QTJ15" s="619"/>
      <c r="QTK15" s="619"/>
      <c r="QTL15" s="619"/>
      <c r="QTM15" s="619"/>
      <c r="QTN15" s="619"/>
      <c r="QTO15" s="619"/>
      <c r="QTP15" s="619"/>
      <c r="QTQ15" s="619"/>
      <c r="QTR15" s="619"/>
      <c r="QTS15" s="619"/>
      <c r="QTT15" s="619"/>
      <c r="QTU15" s="619"/>
      <c r="QTV15" s="619"/>
      <c r="QTW15" s="619"/>
      <c r="QTX15" s="619"/>
      <c r="QTY15" s="619"/>
      <c r="QTZ15" s="619"/>
      <c r="QUA15" s="619"/>
      <c r="QUB15" s="619"/>
      <c r="QUC15" s="619"/>
      <c r="QUD15" s="619"/>
      <c r="QUE15" s="619"/>
      <c r="QUF15" s="619"/>
      <c r="QUG15" s="619"/>
      <c r="QUH15" s="619"/>
      <c r="QUI15" s="619"/>
      <c r="QUJ15" s="619"/>
      <c r="QUK15" s="619"/>
      <c r="QUL15" s="619"/>
      <c r="QUM15" s="619"/>
      <c r="QUN15" s="619"/>
      <c r="QUO15" s="619"/>
      <c r="QUP15" s="619"/>
      <c r="QUQ15" s="619"/>
      <c r="QUR15" s="619"/>
      <c r="QUS15" s="619"/>
      <c r="QUT15" s="619"/>
      <c r="QUU15" s="619"/>
      <c r="QUV15" s="619"/>
      <c r="QUW15" s="619"/>
      <c r="QUX15" s="619"/>
      <c r="QUY15" s="619"/>
      <c r="QUZ15" s="619"/>
      <c r="QVA15" s="619"/>
      <c r="QVB15" s="619"/>
      <c r="QVC15" s="619"/>
      <c r="QVD15" s="619"/>
      <c r="QVE15" s="619"/>
      <c r="QVF15" s="619"/>
      <c r="QVG15" s="619"/>
      <c r="QVH15" s="619"/>
      <c r="QVI15" s="619"/>
      <c r="QVJ15" s="619"/>
      <c r="QVK15" s="619"/>
      <c r="QVL15" s="619"/>
      <c r="QVM15" s="619"/>
      <c r="QVN15" s="619"/>
      <c r="QVO15" s="619"/>
      <c r="QVP15" s="619"/>
      <c r="QVQ15" s="619"/>
      <c r="QVR15" s="619"/>
      <c r="QVS15" s="619"/>
      <c r="QVT15" s="619"/>
      <c r="QVU15" s="619"/>
      <c r="QVV15" s="619"/>
      <c r="QVW15" s="619"/>
      <c r="QVX15" s="619"/>
      <c r="QVY15" s="619"/>
      <c r="QVZ15" s="619"/>
      <c r="QWA15" s="619"/>
      <c r="QWB15" s="619"/>
      <c r="QWC15" s="619"/>
      <c r="QWD15" s="619"/>
      <c r="QWE15" s="619"/>
      <c r="QWF15" s="619"/>
      <c r="QWG15" s="619"/>
      <c r="QWH15" s="619"/>
      <c r="QWI15" s="619"/>
      <c r="QWJ15" s="619"/>
      <c r="QWK15" s="619"/>
      <c r="QWL15" s="619"/>
      <c r="QWM15" s="619"/>
      <c r="QWN15" s="619"/>
      <c r="QWO15" s="619"/>
      <c r="QWP15" s="619"/>
      <c r="QWQ15" s="619"/>
      <c r="QWR15" s="619"/>
      <c r="QWS15" s="619"/>
      <c r="QWT15" s="619"/>
      <c r="QWU15" s="619"/>
      <c r="QWV15" s="619"/>
      <c r="QWW15" s="619"/>
      <c r="QWX15" s="619"/>
      <c r="QWY15" s="619"/>
      <c r="QWZ15" s="619"/>
      <c r="QXA15" s="619"/>
      <c r="QXB15" s="619"/>
      <c r="QXC15" s="619"/>
      <c r="QXD15" s="619"/>
      <c r="QXE15" s="619"/>
      <c r="QXF15" s="619"/>
      <c r="QXG15" s="619"/>
      <c r="QXH15" s="619"/>
      <c r="QXI15" s="619"/>
      <c r="QXJ15" s="619"/>
      <c r="QXK15" s="619"/>
      <c r="QXL15" s="619"/>
      <c r="QXM15" s="619"/>
      <c r="QXN15" s="619"/>
      <c r="QXO15" s="619"/>
      <c r="QXP15" s="619"/>
      <c r="QXQ15" s="619"/>
      <c r="QXR15" s="619"/>
      <c r="QXS15" s="619"/>
      <c r="QXT15" s="619"/>
      <c r="QXU15" s="619"/>
      <c r="QXV15" s="619"/>
      <c r="QXW15" s="619"/>
      <c r="QXX15" s="619"/>
      <c r="QXY15" s="619"/>
      <c r="QXZ15" s="619"/>
      <c r="QYA15" s="619"/>
      <c r="QYB15" s="619"/>
      <c r="QYC15" s="619"/>
      <c r="QYD15" s="619"/>
      <c r="QYE15" s="619"/>
      <c r="QYF15" s="619"/>
      <c r="QYG15" s="619"/>
      <c r="QYH15" s="619"/>
      <c r="QYI15" s="619"/>
      <c r="QYJ15" s="619"/>
      <c r="QYK15" s="619"/>
      <c r="QYL15" s="619"/>
      <c r="QYM15" s="619"/>
      <c r="QYN15" s="619"/>
      <c r="QYO15" s="619"/>
      <c r="QYP15" s="619"/>
      <c r="QYQ15" s="619"/>
      <c r="QYR15" s="619"/>
      <c r="QYS15" s="619"/>
      <c r="QYT15" s="619"/>
      <c r="QYU15" s="619"/>
      <c r="QYV15" s="619"/>
      <c r="QYW15" s="619"/>
      <c r="QYX15" s="619"/>
      <c r="QYY15" s="619"/>
      <c r="QYZ15" s="619"/>
      <c r="QZA15" s="619"/>
      <c r="QZB15" s="619"/>
      <c r="QZC15" s="619"/>
      <c r="QZD15" s="619"/>
      <c r="QZE15" s="619"/>
      <c r="QZF15" s="619"/>
      <c r="QZG15" s="619"/>
      <c r="QZH15" s="619"/>
      <c r="QZI15" s="619"/>
      <c r="QZJ15" s="619"/>
      <c r="QZK15" s="619"/>
      <c r="QZL15" s="619"/>
      <c r="QZM15" s="619"/>
      <c r="QZN15" s="619"/>
      <c r="QZO15" s="619"/>
      <c r="QZP15" s="619"/>
      <c r="QZQ15" s="619"/>
      <c r="QZR15" s="619"/>
      <c r="QZS15" s="619"/>
      <c r="QZT15" s="619"/>
      <c r="QZU15" s="619"/>
      <c r="QZV15" s="619"/>
      <c r="QZW15" s="619"/>
      <c r="QZX15" s="619"/>
      <c r="QZY15" s="619"/>
      <c r="QZZ15" s="619"/>
      <c r="RAA15" s="619"/>
      <c r="RAB15" s="619"/>
      <c r="RAC15" s="619"/>
      <c r="RAD15" s="619"/>
      <c r="RAE15" s="619"/>
      <c r="RAF15" s="619"/>
      <c r="RAG15" s="619"/>
      <c r="RAH15" s="619"/>
      <c r="RAI15" s="619"/>
      <c r="RAJ15" s="619"/>
      <c r="RAK15" s="619"/>
      <c r="RAL15" s="619"/>
      <c r="RAM15" s="619"/>
      <c r="RAN15" s="619"/>
      <c r="RAO15" s="619"/>
      <c r="RAP15" s="619"/>
      <c r="RAQ15" s="619"/>
      <c r="RAR15" s="619"/>
      <c r="RAS15" s="619"/>
      <c r="RAT15" s="619"/>
      <c r="RAU15" s="619"/>
      <c r="RAV15" s="619"/>
      <c r="RAW15" s="619"/>
      <c r="RAX15" s="619"/>
      <c r="RAY15" s="619"/>
      <c r="RAZ15" s="619"/>
      <c r="RBA15" s="619"/>
      <c r="RBB15" s="619"/>
      <c r="RBC15" s="619"/>
      <c r="RBD15" s="619"/>
      <c r="RBE15" s="619"/>
      <c r="RBF15" s="619"/>
      <c r="RBG15" s="619"/>
      <c r="RBH15" s="619"/>
      <c r="RBI15" s="619"/>
      <c r="RBJ15" s="619"/>
      <c r="RBK15" s="619"/>
      <c r="RBL15" s="619"/>
      <c r="RBM15" s="619"/>
      <c r="RBN15" s="619"/>
      <c r="RBO15" s="619"/>
      <c r="RBP15" s="619"/>
      <c r="RBQ15" s="619"/>
      <c r="RBR15" s="619"/>
      <c r="RBS15" s="619"/>
      <c r="RBT15" s="619"/>
      <c r="RBU15" s="619"/>
      <c r="RBV15" s="619"/>
      <c r="RBW15" s="619"/>
      <c r="RBX15" s="619"/>
      <c r="RBY15" s="619"/>
      <c r="RBZ15" s="619"/>
      <c r="RCA15" s="619"/>
      <c r="RCB15" s="619"/>
      <c r="RCC15" s="619"/>
      <c r="RCD15" s="619"/>
      <c r="RCE15" s="619"/>
      <c r="RCF15" s="619"/>
      <c r="RCG15" s="619"/>
      <c r="RCH15" s="619"/>
      <c r="RCI15" s="619"/>
      <c r="RCJ15" s="619"/>
      <c r="RCK15" s="619"/>
      <c r="RCL15" s="619"/>
      <c r="RCM15" s="619"/>
      <c r="RCN15" s="619"/>
      <c r="RCO15" s="619"/>
      <c r="RCP15" s="619"/>
      <c r="RCQ15" s="619"/>
      <c r="RCR15" s="619"/>
      <c r="RCS15" s="619"/>
      <c r="RCT15" s="619"/>
      <c r="RCU15" s="619"/>
      <c r="RCV15" s="619"/>
      <c r="RCW15" s="619"/>
      <c r="RCX15" s="619"/>
      <c r="RCY15" s="619"/>
      <c r="RCZ15" s="619"/>
      <c r="RDA15" s="619"/>
      <c r="RDB15" s="619"/>
      <c r="RDC15" s="619"/>
      <c r="RDD15" s="619"/>
      <c r="RDE15" s="619"/>
      <c r="RDF15" s="619"/>
      <c r="RDG15" s="619"/>
      <c r="RDH15" s="619"/>
      <c r="RDI15" s="619"/>
      <c r="RDJ15" s="619"/>
      <c r="RDK15" s="619"/>
      <c r="RDL15" s="619"/>
      <c r="RDM15" s="619"/>
      <c r="RDN15" s="619"/>
      <c r="RDO15" s="619"/>
      <c r="RDP15" s="619"/>
      <c r="RDQ15" s="619"/>
      <c r="RDR15" s="619"/>
      <c r="RDS15" s="619"/>
      <c r="RDT15" s="619"/>
      <c r="RDU15" s="619"/>
      <c r="RDV15" s="619"/>
      <c r="RDW15" s="619"/>
      <c r="RDX15" s="619"/>
      <c r="RDY15" s="619"/>
      <c r="RDZ15" s="619"/>
      <c r="REA15" s="619"/>
      <c r="REB15" s="619"/>
      <c r="REC15" s="619"/>
      <c r="RED15" s="619"/>
      <c r="REE15" s="619"/>
      <c r="REF15" s="619"/>
      <c r="REG15" s="619"/>
      <c r="REH15" s="619"/>
      <c r="REI15" s="619"/>
      <c r="REJ15" s="619"/>
      <c r="REK15" s="619"/>
      <c r="REL15" s="619"/>
      <c r="REM15" s="619"/>
      <c r="REN15" s="619"/>
      <c r="REO15" s="619"/>
      <c r="REP15" s="619"/>
      <c r="REQ15" s="619"/>
      <c r="RER15" s="619"/>
      <c r="RES15" s="619"/>
      <c r="RET15" s="619"/>
      <c r="REU15" s="619"/>
      <c r="REV15" s="619"/>
      <c r="REW15" s="619"/>
      <c r="REX15" s="619"/>
      <c r="REY15" s="619"/>
      <c r="REZ15" s="619"/>
      <c r="RFA15" s="619"/>
      <c r="RFB15" s="619"/>
      <c r="RFC15" s="619"/>
      <c r="RFD15" s="619"/>
      <c r="RFE15" s="619"/>
      <c r="RFF15" s="619"/>
      <c r="RFG15" s="619"/>
      <c r="RFH15" s="619"/>
      <c r="RFI15" s="619"/>
      <c r="RFJ15" s="619"/>
      <c r="RFK15" s="619"/>
      <c r="RFL15" s="619"/>
      <c r="RFM15" s="619"/>
      <c r="RFN15" s="619"/>
      <c r="RFO15" s="619"/>
      <c r="RFP15" s="619"/>
      <c r="RFQ15" s="619"/>
      <c r="RFR15" s="619"/>
      <c r="RFS15" s="619"/>
      <c r="RFT15" s="619"/>
      <c r="RFU15" s="619"/>
      <c r="RFV15" s="619"/>
      <c r="RFW15" s="619"/>
      <c r="RFX15" s="619"/>
      <c r="RFY15" s="619"/>
      <c r="RFZ15" s="619"/>
      <c r="RGA15" s="619"/>
      <c r="RGB15" s="619"/>
      <c r="RGC15" s="619"/>
      <c r="RGD15" s="619"/>
      <c r="RGE15" s="619"/>
      <c r="RGF15" s="619"/>
      <c r="RGG15" s="619"/>
      <c r="RGH15" s="619"/>
      <c r="RGI15" s="619"/>
      <c r="RGJ15" s="619"/>
      <c r="RGK15" s="619"/>
      <c r="RGL15" s="619"/>
      <c r="RGM15" s="619"/>
      <c r="RGN15" s="619"/>
      <c r="RGO15" s="619"/>
      <c r="RGP15" s="619"/>
      <c r="RGQ15" s="619"/>
      <c r="RGR15" s="619"/>
      <c r="RGS15" s="619"/>
      <c r="RGT15" s="619"/>
      <c r="RGU15" s="619"/>
      <c r="RGV15" s="619"/>
      <c r="RGW15" s="619"/>
      <c r="RGX15" s="619"/>
      <c r="RGY15" s="619"/>
      <c r="RGZ15" s="619"/>
      <c r="RHA15" s="619"/>
      <c r="RHB15" s="619"/>
      <c r="RHC15" s="619"/>
      <c r="RHD15" s="619"/>
      <c r="RHE15" s="619"/>
      <c r="RHF15" s="619"/>
      <c r="RHG15" s="619"/>
      <c r="RHH15" s="619"/>
      <c r="RHI15" s="619"/>
      <c r="RHJ15" s="619"/>
      <c r="RHK15" s="619"/>
      <c r="RHL15" s="619"/>
      <c r="RHM15" s="619"/>
      <c r="RHN15" s="619"/>
      <c r="RHO15" s="619"/>
      <c r="RHP15" s="619"/>
      <c r="RHQ15" s="619"/>
      <c r="RHR15" s="619"/>
      <c r="RHS15" s="619"/>
      <c r="RHT15" s="619"/>
      <c r="RHU15" s="619"/>
      <c r="RHV15" s="619"/>
      <c r="RHW15" s="619"/>
      <c r="RHX15" s="619"/>
      <c r="RHY15" s="619"/>
      <c r="RHZ15" s="619"/>
      <c r="RIA15" s="619"/>
      <c r="RIB15" s="619"/>
      <c r="RIC15" s="619"/>
      <c r="RID15" s="619"/>
      <c r="RIE15" s="619"/>
      <c r="RIF15" s="619"/>
      <c r="RIG15" s="619"/>
      <c r="RIH15" s="619"/>
      <c r="RII15" s="619"/>
      <c r="RIJ15" s="619"/>
      <c r="RIK15" s="619"/>
      <c r="RIL15" s="619"/>
      <c r="RIM15" s="619"/>
      <c r="RIN15" s="619"/>
      <c r="RIO15" s="619"/>
      <c r="RIP15" s="619"/>
      <c r="RIQ15" s="619"/>
      <c r="RIR15" s="619"/>
      <c r="RIS15" s="619"/>
      <c r="RIT15" s="619"/>
      <c r="RIU15" s="619"/>
      <c r="RIV15" s="619"/>
      <c r="RIW15" s="619"/>
      <c r="RIX15" s="619"/>
      <c r="RIY15" s="619"/>
      <c r="RIZ15" s="619"/>
      <c r="RJA15" s="619"/>
      <c r="RJB15" s="619"/>
      <c r="RJC15" s="619"/>
      <c r="RJD15" s="619"/>
      <c r="RJE15" s="619"/>
      <c r="RJF15" s="619"/>
      <c r="RJG15" s="619"/>
      <c r="RJH15" s="619"/>
      <c r="RJI15" s="619"/>
      <c r="RJJ15" s="619"/>
      <c r="RJK15" s="619"/>
      <c r="RJL15" s="619"/>
      <c r="RJM15" s="619"/>
      <c r="RJN15" s="619"/>
      <c r="RJO15" s="619"/>
      <c r="RJP15" s="619"/>
      <c r="RJQ15" s="619"/>
      <c r="RJR15" s="619"/>
      <c r="RJS15" s="619"/>
      <c r="RJT15" s="619"/>
      <c r="RJU15" s="619"/>
      <c r="RJV15" s="619"/>
      <c r="RJW15" s="619"/>
      <c r="RJX15" s="619"/>
      <c r="RJY15" s="619"/>
      <c r="RJZ15" s="619"/>
      <c r="RKA15" s="619"/>
      <c r="RKB15" s="619"/>
      <c r="RKC15" s="619"/>
      <c r="RKD15" s="619"/>
      <c r="RKE15" s="619"/>
      <c r="RKF15" s="619"/>
      <c r="RKG15" s="619"/>
      <c r="RKH15" s="619"/>
      <c r="RKI15" s="619"/>
      <c r="RKJ15" s="619"/>
      <c r="RKK15" s="619"/>
      <c r="RKL15" s="619"/>
      <c r="RKM15" s="619"/>
      <c r="RKN15" s="619"/>
      <c r="RKO15" s="619"/>
      <c r="RKP15" s="619"/>
      <c r="RKQ15" s="619"/>
      <c r="RKR15" s="619"/>
      <c r="RKS15" s="619"/>
      <c r="RKT15" s="619"/>
      <c r="RKU15" s="619"/>
      <c r="RKV15" s="619"/>
      <c r="RKW15" s="619"/>
      <c r="RKX15" s="619"/>
      <c r="RKY15" s="619"/>
      <c r="RKZ15" s="619"/>
      <c r="RLA15" s="619"/>
      <c r="RLB15" s="619"/>
      <c r="RLC15" s="619"/>
      <c r="RLD15" s="619"/>
      <c r="RLE15" s="619"/>
      <c r="RLF15" s="619"/>
      <c r="RLG15" s="619"/>
      <c r="RLH15" s="619"/>
      <c r="RLI15" s="619"/>
      <c r="RLJ15" s="619"/>
      <c r="RLK15" s="619"/>
      <c r="RLL15" s="619"/>
      <c r="RLM15" s="619"/>
      <c r="RLN15" s="619"/>
      <c r="RLO15" s="619"/>
      <c r="RLP15" s="619"/>
      <c r="RLQ15" s="619"/>
      <c r="RLR15" s="619"/>
      <c r="RLS15" s="619"/>
      <c r="RLT15" s="619"/>
      <c r="RLU15" s="619"/>
      <c r="RLV15" s="619"/>
      <c r="RLW15" s="619"/>
      <c r="RLX15" s="619"/>
      <c r="RLY15" s="619"/>
      <c r="RLZ15" s="619"/>
      <c r="RMA15" s="619"/>
      <c r="RMB15" s="619"/>
      <c r="RMC15" s="619"/>
      <c r="RMD15" s="619"/>
      <c r="RME15" s="619"/>
      <c r="RMF15" s="619"/>
      <c r="RMG15" s="619"/>
      <c r="RMH15" s="619"/>
      <c r="RMI15" s="619"/>
      <c r="RMJ15" s="619"/>
      <c r="RMK15" s="619"/>
      <c r="RML15" s="619"/>
      <c r="RMM15" s="619"/>
      <c r="RMN15" s="619"/>
      <c r="RMO15" s="619"/>
      <c r="RMP15" s="619"/>
      <c r="RMQ15" s="619"/>
      <c r="RMR15" s="619"/>
      <c r="RMS15" s="619"/>
      <c r="RMT15" s="619"/>
      <c r="RMU15" s="619"/>
      <c r="RMV15" s="619"/>
      <c r="RMW15" s="619"/>
      <c r="RMX15" s="619"/>
      <c r="RMY15" s="619"/>
      <c r="RMZ15" s="619"/>
      <c r="RNA15" s="619"/>
      <c r="RNB15" s="619"/>
      <c r="RNC15" s="619"/>
      <c r="RND15" s="619"/>
      <c r="RNE15" s="619"/>
      <c r="RNF15" s="619"/>
      <c r="RNG15" s="619"/>
      <c r="RNH15" s="619"/>
      <c r="RNI15" s="619"/>
      <c r="RNJ15" s="619"/>
      <c r="RNK15" s="619"/>
      <c r="RNL15" s="619"/>
      <c r="RNM15" s="619"/>
      <c r="RNN15" s="619"/>
      <c r="RNO15" s="619"/>
      <c r="RNP15" s="619"/>
      <c r="RNQ15" s="619"/>
      <c r="RNR15" s="619"/>
      <c r="RNS15" s="619"/>
      <c r="RNT15" s="619"/>
      <c r="RNU15" s="619"/>
      <c r="RNV15" s="619"/>
      <c r="RNW15" s="619"/>
      <c r="RNX15" s="619"/>
      <c r="RNY15" s="619"/>
      <c r="RNZ15" s="619"/>
      <c r="ROA15" s="619"/>
      <c r="ROB15" s="619"/>
      <c r="ROC15" s="619"/>
      <c r="ROD15" s="619"/>
      <c r="ROE15" s="619"/>
      <c r="ROF15" s="619"/>
      <c r="ROG15" s="619"/>
      <c r="ROH15" s="619"/>
      <c r="ROI15" s="619"/>
      <c r="ROJ15" s="619"/>
      <c r="ROK15" s="619"/>
      <c r="ROL15" s="619"/>
      <c r="ROM15" s="619"/>
      <c r="RON15" s="619"/>
      <c r="ROO15" s="619"/>
      <c r="ROP15" s="619"/>
      <c r="ROQ15" s="619"/>
      <c r="ROR15" s="619"/>
      <c r="ROS15" s="619"/>
      <c r="ROT15" s="619"/>
      <c r="ROU15" s="619"/>
      <c r="ROV15" s="619"/>
      <c r="ROW15" s="619"/>
      <c r="ROX15" s="619"/>
      <c r="ROY15" s="619"/>
      <c r="ROZ15" s="619"/>
      <c r="RPA15" s="619"/>
      <c r="RPB15" s="619"/>
      <c r="RPC15" s="619"/>
      <c r="RPD15" s="619"/>
      <c r="RPE15" s="619"/>
      <c r="RPF15" s="619"/>
      <c r="RPG15" s="619"/>
      <c r="RPH15" s="619"/>
      <c r="RPI15" s="619"/>
      <c r="RPJ15" s="619"/>
      <c r="RPK15" s="619"/>
      <c r="RPL15" s="619"/>
      <c r="RPM15" s="619"/>
      <c r="RPN15" s="619"/>
      <c r="RPO15" s="619"/>
      <c r="RPP15" s="619"/>
      <c r="RPQ15" s="619"/>
      <c r="RPR15" s="619"/>
      <c r="RPS15" s="619"/>
      <c r="RPT15" s="619"/>
      <c r="RPU15" s="619"/>
      <c r="RPV15" s="619"/>
      <c r="RPW15" s="619"/>
      <c r="RPX15" s="619"/>
      <c r="RPY15" s="619"/>
      <c r="RPZ15" s="619"/>
      <c r="RQA15" s="619"/>
      <c r="RQB15" s="619"/>
      <c r="RQC15" s="619"/>
      <c r="RQD15" s="619"/>
      <c r="RQE15" s="619"/>
      <c r="RQF15" s="619"/>
      <c r="RQG15" s="619"/>
      <c r="RQH15" s="619"/>
      <c r="RQI15" s="619"/>
      <c r="RQJ15" s="619"/>
      <c r="RQK15" s="619"/>
      <c r="RQL15" s="619"/>
      <c r="RQM15" s="619"/>
      <c r="RQN15" s="619"/>
      <c r="RQO15" s="619"/>
      <c r="RQP15" s="619"/>
      <c r="RQQ15" s="619"/>
      <c r="RQR15" s="619"/>
      <c r="RQS15" s="619"/>
      <c r="RQT15" s="619"/>
      <c r="RQU15" s="619"/>
      <c r="RQV15" s="619"/>
      <c r="RQW15" s="619"/>
      <c r="RQX15" s="619"/>
      <c r="RQY15" s="619"/>
      <c r="RQZ15" s="619"/>
      <c r="RRA15" s="619"/>
      <c r="RRB15" s="619"/>
      <c r="RRC15" s="619"/>
      <c r="RRD15" s="619"/>
      <c r="RRE15" s="619"/>
      <c r="RRF15" s="619"/>
      <c r="RRG15" s="619"/>
      <c r="RRH15" s="619"/>
      <c r="RRI15" s="619"/>
      <c r="RRJ15" s="619"/>
      <c r="RRK15" s="619"/>
      <c r="RRL15" s="619"/>
      <c r="RRM15" s="619"/>
      <c r="RRN15" s="619"/>
      <c r="RRO15" s="619"/>
      <c r="RRP15" s="619"/>
      <c r="RRQ15" s="619"/>
      <c r="RRR15" s="619"/>
      <c r="RRS15" s="619"/>
      <c r="RRT15" s="619"/>
      <c r="RRU15" s="619"/>
      <c r="RRV15" s="619"/>
      <c r="RRW15" s="619"/>
      <c r="RRX15" s="619"/>
      <c r="RRY15" s="619"/>
      <c r="RRZ15" s="619"/>
      <c r="RSA15" s="619"/>
      <c r="RSB15" s="619"/>
      <c r="RSC15" s="619"/>
      <c r="RSD15" s="619"/>
      <c r="RSE15" s="619"/>
      <c r="RSF15" s="619"/>
      <c r="RSG15" s="619"/>
      <c r="RSH15" s="619"/>
      <c r="RSI15" s="619"/>
      <c r="RSJ15" s="619"/>
      <c r="RSK15" s="619"/>
      <c r="RSL15" s="619"/>
      <c r="RSM15" s="619"/>
      <c r="RSN15" s="619"/>
      <c r="RSO15" s="619"/>
      <c r="RSP15" s="619"/>
      <c r="RSQ15" s="619"/>
      <c r="RSR15" s="619"/>
      <c r="RSS15" s="619"/>
      <c r="RST15" s="619"/>
      <c r="RSU15" s="619"/>
      <c r="RSV15" s="619"/>
      <c r="RSW15" s="619"/>
      <c r="RSX15" s="619"/>
      <c r="RSY15" s="619"/>
      <c r="RSZ15" s="619"/>
      <c r="RTA15" s="619"/>
      <c r="RTB15" s="619"/>
      <c r="RTC15" s="619"/>
      <c r="RTD15" s="619"/>
      <c r="RTE15" s="619"/>
      <c r="RTF15" s="619"/>
      <c r="RTG15" s="619"/>
      <c r="RTH15" s="619"/>
      <c r="RTI15" s="619"/>
      <c r="RTJ15" s="619"/>
      <c r="RTK15" s="619"/>
      <c r="RTL15" s="619"/>
      <c r="RTM15" s="619"/>
      <c r="RTN15" s="619"/>
      <c r="RTO15" s="619"/>
      <c r="RTP15" s="619"/>
      <c r="RTQ15" s="619"/>
      <c r="RTR15" s="619"/>
      <c r="RTS15" s="619"/>
      <c r="RTT15" s="619"/>
      <c r="RTU15" s="619"/>
      <c r="RTV15" s="619"/>
      <c r="RTW15" s="619"/>
      <c r="RTX15" s="619"/>
      <c r="RTY15" s="619"/>
      <c r="RTZ15" s="619"/>
      <c r="RUA15" s="619"/>
      <c r="RUB15" s="619"/>
      <c r="RUC15" s="619"/>
      <c r="RUD15" s="619"/>
      <c r="RUE15" s="619"/>
      <c r="RUF15" s="619"/>
      <c r="RUG15" s="619"/>
      <c r="RUH15" s="619"/>
      <c r="RUI15" s="619"/>
      <c r="RUJ15" s="619"/>
      <c r="RUK15" s="619"/>
      <c r="RUL15" s="619"/>
      <c r="RUM15" s="619"/>
      <c r="RUN15" s="619"/>
      <c r="RUO15" s="619"/>
      <c r="RUP15" s="619"/>
      <c r="RUQ15" s="619"/>
      <c r="RUR15" s="619"/>
      <c r="RUS15" s="619"/>
      <c r="RUT15" s="619"/>
      <c r="RUU15" s="619"/>
      <c r="RUV15" s="619"/>
      <c r="RUW15" s="619"/>
      <c r="RUX15" s="619"/>
      <c r="RUY15" s="619"/>
      <c r="RUZ15" s="619"/>
      <c r="RVA15" s="619"/>
      <c r="RVB15" s="619"/>
      <c r="RVC15" s="619"/>
      <c r="RVD15" s="619"/>
      <c r="RVE15" s="619"/>
      <c r="RVF15" s="619"/>
      <c r="RVG15" s="619"/>
      <c r="RVH15" s="619"/>
      <c r="RVI15" s="619"/>
      <c r="RVJ15" s="619"/>
      <c r="RVK15" s="619"/>
      <c r="RVL15" s="619"/>
      <c r="RVM15" s="619"/>
      <c r="RVN15" s="619"/>
      <c r="RVO15" s="619"/>
      <c r="RVP15" s="619"/>
      <c r="RVQ15" s="619"/>
      <c r="RVR15" s="619"/>
      <c r="RVS15" s="619"/>
      <c r="RVT15" s="619"/>
      <c r="RVU15" s="619"/>
      <c r="RVV15" s="619"/>
      <c r="RVW15" s="619"/>
      <c r="RVX15" s="619"/>
      <c r="RVY15" s="619"/>
      <c r="RVZ15" s="619"/>
      <c r="RWA15" s="619"/>
      <c r="RWB15" s="619"/>
      <c r="RWC15" s="619"/>
      <c r="RWD15" s="619"/>
      <c r="RWE15" s="619"/>
      <c r="RWF15" s="619"/>
      <c r="RWG15" s="619"/>
      <c r="RWH15" s="619"/>
      <c r="RWI15" s="619"/>
      <c r="RWJ15" s="619"/>
      <c r="RWK15" s="619"/>
      <c r="RWL15" s="619"/>
      <c r="RWM15" s="619"/>
      <c r="RWN15" s="619"/>
      <c r="RWO15" s="619"/>
      <c r="RWP15" s="619"/>
      <c r="RWQ15" s="619"/>
      <c r="RWR15" s="619"/>
      <c r="RWS15" s="619"/>
      <c r="RWT15" s="619"/>
      <c r="RWU15" s="619"/>
      <c r="RWV15" s="619"/>
      <c r="RWW15" s="619"/>
      <c r="RWX15" s="619"/>
      <c r="RWY15" s="619"/>
      <c r="RWZ15" s="619"/>
      <c r="RXA15" s="619"/>
      <c r="RXB15" s="619"/>
      <c r="RXC15" s="619"/>
      <c r="RXD15" s="619"/>
      <c r="RXE15" s="619"/>
      <c r="RXF15" s="619"/>
      <c r="RXG15" s="619"/>
      <c r="RXH15" s="619"/>
      <c r="RXI15" s="619"/>
      <c r="RXJ15" s="619"/>
      <c r="RXK15" s="619"/>
      <c r="RXL15" s="619"/>
      <c r="RXM15" s="619"/>
      <c r="RXN15" s="619"/>
      <c r="RXO15" s="619"/>
      <c r="RXP15" s="619"/>
      <c r="RXQ15" s="619"/>
      <c r="RXR15" s="619"/>
      <c r="RXS15" s="619"/>
      <c r="RXT15" s="619"/>
      <c r="RXU15" s="619"/>
      <c r="RXV15" s="619"/>
      <c r="RXW15" s="619"/>
      <c r="RXX15" s="619"/>
      <c r="RXY15" s="619"/>
      <c r="RXZ15" s="619"/>
      <c r="RYA15" s="619"/>
      <c r="RYB15" s="619"/>
      <c r="RYC15" s="619"/>
      <c r="RYD15" s="619"/>
      <c r="RYE15" s="619"/>
      <c r="RYF15" s="619"/>
      <c r="RYG15" s="619"/>
      <c r="RYH15" s="619"/>
      <c r="RYI15" s="619"/>
      <c r="RYJ15" s="619"/>
      <c r="RYK15" s="619"/>
      <c r="RYL15" s="619"/>
      <c r="RYM15" s="619"/>
      <c r="RYN15" s="619"/>
      <c r="RYO15" s="619"/>
      <c r="RYP15" s="619"/>
      <c r="RYQ15" s="619"/>
      <c r="RYR15" s="619"/>
      <c r="RYS15" s="619"/>
      <c r="RYT15" s="619"/>
      <c r="RYU15" s="619"/>
      <c r="RYV15" s="619"/>
      <c r="RYW15" s="619"/>
      <c r="RYX15" s="619"/>
      <c r="RYY15" s="619"/>
      <c r="RYZ15" s="619"/>
      <c r="RZA15" s="619"/>
      <c r="RZB15" s="619"/>
      <c r="RZC15" s="619"/>
      <c r="RZD15" s="619"/>
      <c r="RZE15" s="619"/>
      <c r="RZF15" s="619"/>
      <c r="RZG15" s="619"/>
      <c r="RZH15" s="619"/>
      <c r="RZI15" s="619"/>
      <c r="RZJ15" s="619"/>
      <c r="RZK15" s="619"/>
      <c r="RZL15" s="619"/>
      <c r="RZM15" s="619"/>
      <c r="RZN15" s="619"/>
      <c r="RZO15" s="619"/>
      <c r="RZP15" s="619"/>
      <c r="RZQ15" s="619"/>
      <c r="RZR15" s="619"/>
      <c r="RZS15" s="619"/>
      <c r="RZT15" s="619"/>
      <c r="RZU15" s="619"/>
      <c r="RZV15" s="619"/>
      <c r="RZW15" s="619"/>
      <c r="RZX15" s="619"/>
      <c r="RZY15" s="619"/>
      <c r="RZZ15" s="619"/>
      <c r="SAA15" s="619"/>
      <c r="SAB15" s="619"/>
      <c r="SAC15" s="619"/>
      <c r="SAD15" s="619"/>
      <c r="SAE15" s="619"/>
      <c r="SAF15" s="619"/>
      <c r="SAG15" s="619"/>
      <c r="SAH15" s="619"/>
      <c r="SAI15" s="619"/>
      <c r="SAJ15" s="619"/>
      <c r="SAK15" s="619"/>
      <c r="SAL15" s="619"/>
      <c r="SAM15" s="619"/>
      <c r="SAN15" s="619"/>
      <c r="SAO15" s="619"/>
      <c r="SAP15" s="619"/>
      <c r="SAQ15" s="619"/>
      <c r="SAR15" s="619"/>
      <c r="SAS15" s="619"/>
      <c r="SAT15" s="619"/>
      <c r="SAU15" s="619"/>
      <c r="SAV15" s="619"/>
      <c r="SAW15" s="619"/>
      <c r="SAX15" s="619"/>
      <c r="SAY15" s="619"/>
      <c r="SAZ15" s="619"/>
      <c r="SBA15" s="619"/>
      <c r="SBB15" s="619"/>
      <c r="SBC15" s="619"/>
      <c r="SBD15" s="619"/>
      <c r="SBE15" s="619"/>
      <c r="SBF15" s="619"/>
      <c r="SBG15" s="619"/>
      <c r="SBH15" s="619"/>
      <c r="SBI15" s="619"/>
      <c r="SBJ15" s="619"/>
      <c r="SBK15" s="619"/>
      <c r="SBL15" s="619"/>
      <c r="SBM15" s="619"/>
      <c r="SBN15" s="619"/>
      <c r="SBO15" s="619"/>
      <c r="SBP15" s="619"/>
      <c r="SBQ15" s="619"/>
      <c r="SBR15" s="619"/>
      <c r="SBS15" s="619"/>
      <c r="SBT15" s="619"/>
      <c r="SBU15" s="619"/>
      <c r="SBV15" s="619"/>
      <c r="SBW15" s="619"/>
      <c r="SBX15" s="619"/>
      <c r="SBY15" s="619"/>
      <c r="SBZ15" s="619"/>
      <c r="SCA15" s="619"/>
      <c r="SCB15" s="619"/>
      <c r="SCC15" s="619"/>
      <c r="SCD15" s="619"/>
      <c r="SCE15" s="619"/>
      <c r="SCF15" s="619"/>
      <c r="SCG15" s="619"/>
      <c r="SCH15" s="619"/>
      <c r="SCI15" s="619"/>
      <c r="SCJ15" s="619"/>
      <c r="SCK15" s="619"/>
      <c r="SCL15" s="619"/>
      <c r="SCM15" s="619"/>
      <c r="SCN15" s="619"/>
      <c r="SCO15" s="619"/>
      <c r="SCP15" s="619"/>
      <c r="SCQ15" s="619"/>
      <c r="SCR15" s="619"/>
      <c r="SCS15" s="619"/>
      <c r="SCT15" s="619"/>
      <c r="SCU15" s="619"/>
      <c r="SCV15" s="619"/>
      <c r="SCW15" s="619"/>
      <c r="SCX15" s="619"/>
      <c r="SCY15" s="619"/>
      <c r="SCZ15" s="619"/>
      <c r="SDA15" s="619"/>
      <c r="SDB15" s="619"/>
      <c r="SDC15" s="619"/>
      <c r="SDD15" s="619"/>
      <c r="SDE15" s="619"/>
      <c r="SDF15" s="619"/>
      <c r="SDG15" s="619"/>
      <c r="SDH15" s="619"/>
      <c r="SDI15" s="619"/>
      <c r="SDJ15" s="619"/>
      <c r="SDK15" s="619"/>
      <c r="SDL15" s="619"/>
      <c r="SDM15" s="619"/>
      <c r="SDN15" s="619"/>
      <c r="SDO15" s="619"/>
      <c r="SDP15" s="619"/>
      <c r="SDQ15" s="619"/>
      <c r="SDR15" s="619"/>
      <c r="SDS15" s="619"/>
      <c r="SDT15" s="619"/>
      <c r="SDU15" s="619"/>
      <c r="SDV15" s="619"/>
      <c r="SDW15" s="619"/>
      <c r="SDX15" s="619"/>
      <c r="SDY15" s="619"/>
      <c r="SDZ15" s="619"/>
      <c r="SEA15" s="619"/>
      <c r="SEB15" s="619"/>
      <c r="SEC15" s="619"/>
      <c r="SED15" s="619"/>
      <c r="SEE15" s="619"/>
      <c r="SEF15" s="619"/>
      <c r="SEG15" s="619"/>
      <c r="SEH15" s="619"/>
      <c r="SEI15" s="619"/>
      <c r="SEJ15" s="619"/>
      <c r="SEK15" s="619"/>
      <c r="SEL15" s="619"/>
      <c r="SEM15" s="619"/>
      <c r="SEN15" s="619"/>
      <c r="SEO15" s="619"/>
      <c r="SEP15" s="619"/>
      <c r="SEQ15" s="619"/>
      <c r="SER15" s="619"/>
      <c r="SES15" s="619"/>
      <c r="SET15" s="619"/>
      <c r="SEU15" s="619"/>
      <c r="SEV15" s="619"/>
      <c r="SEW15" s="619"/>
      <c r="SEX15" s="619"/>
      <c r="SEY15" s="619"/>
      <c r="SEZ15" s="619"/>
      <c r="SFA15" s="619"/>
      <c r="SFB15" s="619"/>
      <c r="SFC15" s="619"/>
      <c r="SFD15" s="619"/>
      <c r="SFE15" s="619"/>
      <c r="SFF15" s="619"/>
      <c r="SFG15" s="619"/>
      <c r="SFH15" s="619"/>
      <c r="SFI15" s="619"/>
      <c r="SFJ15" s="619"/>
      <c r="SFK15" s="619"/>
      <c r="SFL15" s="619"/>
      <c r="SFM15" s="619"/>
      <c r="SFN15" s="619"/>
      <c r="SFO15" s="619"/>
      <c r="SFP15" s="619"/>
      <c r="SFQ15" s="619"/>
      <c r="SFR15" s="619"/>
      <c r="SFS15" s="619"/>
      <c r="SFT15" s="619"/>
      <c r="SFU15" s="619"/>
      <c r="SFV15" s="619"/>
      <c r="SFW15" s="619"/>
      <c r="SFX15" s="619"/>
      <c r="SFY15" s="619"/>
      <c r="SFZ15" s="619"/>
      <c r="SGA15" s="619"/>
      <c r="SGB15" s="619"/>
      <c r="SGC15" s="619"/>
      <c r="SGD15" s="619"/>
      <c r="SGE15" s="619"/>
      <c r="SGF15" s="619"/>
      <c r="SGG15" s="619"/>
      <c r="SGH15" s="619"/>
      <c r="SGI15" s="619"/>
      <c r="SGJ15" s="619"/>
      <c r="SGK15" s="619"/>
      <c r="SGL15" s="619"/>
      <c r="SGM15" s="619"/>
      <c r="SGN15" s="619"/>
      <c r="SGO15" s="619"/>
      <c r="SGP15" s="619"/>
      <c r="SGQ15" s="619"/>
      <c r="SGR15" s="619"/>
      <c r="SGS15" s="619"/>
      <c r="SGT15" s="619"/>
      <c r="SGU15" s="619"/>
      <c r="SGV15" s="619"/>
      <c r="SGW15" s="619"/>
      <c r="SGX15" s="619"/>
      <c r="SGY15" s="619"/>
      <c r="SGZ15" s="619"/>
      <c r="SHA15" s="619"/>
      <c r="SHB15" s="619"/>
      <c r="SHC15" s="619"/>
      <c r="SHD15" s="619"/>
      <c r="SHE15" s="619"/>
      <c r="SHF15" s="619"/>
      <c r="SHG15" s="619"/>
      <c r="SHH15" s="619"/>
      <c r="SHI15" s="619"/>
      <c r="SHJ15" s="619"/>
      <c r="SHK15" s="619"/>
      <c r="SHL15" s="619"/>
      <c r="SHM15" s="619"/>
      <c r="SHN15" s="619"/>
      <c r="SHO15" s="619"/>
      <c r="SHP15" s="619"/>
      <c r="SHQ15" s="619"/>
      <c r="SHR15" s="619"/>
      <c r="SHS15" s="619"/>
      <c r="SHT15" s="619"/>
      <c r="SHU15" s="619"/>
      <c r="SHV15" s="619"/>
      <c r="SHW15" s="619"/>
      <c r="SHX15" s="619"/>
      <c r="SHY15" s="619"/>
      <c r="SHZ15" s="619"/>
      <c r="SIA15" s="619"/>
      <c r="SIB15" s="619"/>
      <c r="SIC15" s="619"/>
      <c r="SID15" s="619"/>
      <c r="SIE15" s="619"/>
      <c r="SIF15" s="619"/>
      <c r="SIG15" s="619"/>
      <c r="SIH15" s="619"/>
      <c r="SII15" s="619"/>
      <c r="SIJ15" s="619"/>
      <c r="SIK15" s="619"/>
      <c r="SIL15" s="619"/>
      <c r="SIM15" s="619"/>
      <c r="SIN15" s="619"/>
      <c r="SIO15" s="619"/>
      <c r="SIP15" s="619"/>
      <c r="SIQ15" s="619"/>
      <c r="SIR15" s="619"/>
      <c r="SIS15" s="619"/>
      <c r="SIT15" s="619"/>
      <c r="SIU15" s="619"/>
      <c r="SIV15" s="619"/>
      <c r="SIW15" s="619"/>
      <c r="SIX15" s="619"/>
      <c r="SIY15" s="619"/>
      <c r="SIZ15" s="619"/>
      <c r="SJA15" s="619"/>
      <c r="SJB15" s="619"/>
      <c r="SJC15" s="619"/>
      <c r="SJD15" s="619"/>
      <c r="SJE15" s="619"/>
      <c r="SJF15" s="619"/>
      <c r="SJG15" s="619"/>
      <c r="SJH15" s="619"/>
      <c r="SJI15" s="619"/>
      <c r="SJJ15" s="619"/>
      <c r="SJK15" s="619"/>
      <c r="SJL15" s="619"/>
      <c r="SJM15" s="619"/>
      <c r="SJN15" s="619"/>
      <c r="SJO15" s="619"/>
      <c r="SJP15" s="619"/>
      <c r="SJQ15" s="619"/>
      <c r="SJR15" s="619"/>
      <c r="SJS15" s="619"/>
      <c r="SJT15" s="619"/>
      <c r="SJU15" s="619"/>
      <c r="SJV15" s="619"/>
      <c r="SJW15" s="619"/>
      <c r="SJX15" s="619"/>
      <c r="SJY15" s="619"/>
      <c r="SJZ15" s="619"/>
      <c r="SKA15" s="619"/>
      <c r="SKB15" s="619"/>
      <c r="SKC15" s="619"/>
      <c r="SKD15" s="619"/>
      <c r="SKE15" s="619"/>
      <c r="SKF15" s="619"/>
      <c r="SKG15" s="619"/>
      <c r="SKH15" s="619"/>
      <c r="SKI15" s="619"/>
      <c r="SKJ15" s="619"/>
      <c r="SKK15" s="619"/>
      <c r="SKL15" s="619"/>
      <c r="SKM15" s="619"/>
      <c r="SKN15" s="619"/>
      <c r="SKO15" s="619"/>
      <c r="SKP15" s="619"/>
      <c r="SKQ15" s="619"/>
      <c r="SKR15" s="619"/>
      <c r="SKS15" s="619"/>
      <c r="SKT15" s="619"/>
      <c r="SKU15" s="619"/>
      <c r="SKV15" s="619"/>
      <c r="SKW15" s="619"/>
      <c r="SKX15" s="619"/>
      <c r="SKY15" s="619"/>
      <c r="SKZ15" s="619"/>
      <c r="SLA15" s="619"/>
      <c r="SLB15" s="619"/>
      <c r="SLC15" s="619"/>
      <c r="SLD15" s="619"/>
      <c r="SLE15" s="619"/>
      <c r="SLF15" s="619"/>
      <c r="SLG15" s="619"/>
      <c r="SLH15" s="619"/>
      <c r="SLI15" s="619"/>
      <c r="SLJ15" s="619"/>
      <c r="SLK15" s="619"/>
      <c r="SLL15" s="619"/>
      <c r="SLM15" s="619"/>
      <c r="SLN15" s="619"/>
      <c r="SLO15" s="619"/>
      <c r="SLP15" s="619"/>
      <c r="SLQ15" s="619"/>
      <c r="SLR15" s="619"/>
      <c r="SLS15" s="619"/>
      <c r="SLT15" s="619"/>
      <c r="SLU15" s="619"/>
      <c r="SLV15" s="619"/>
      <c r="SLW15" s="619"/>
      <c r="SLX15" s="619"/>
      <c r="SLY15" s="619"/>
      <c r="SLZ15" s="619"/>
      <c r="SMA15" s="619"/>
      <c r="SMB15" s="619"/>
      <c r="SMC15" s="619"/>
      <c r="SMD15" s="619"/>
      <c r="SME15" s="619"/>
      <c r="SMF15" s="619"/>
      <c r="SMG15" s="619"/>
      <c r="SMH15" s="619"/>
      <c r="SMI15" s="619"/>
      <c r="SMJ15" s="619"/>
      <c r="SMK15" s="619"/>
      <c r="SML15" s="619"/>
      <c r="SMM15" s="619"/>
      <c r="SMN15" s="619"/>
      <c r="SMO15" s="619"/>
      <c r="SMP15" s="619"/>
      <c r="SMQ15" s="619"/>
      <c r="SMR15" s="619"/>
      <c r="SMS15" s="619"/>
      <c r="SMT15" s="619"/>
      <c r="SMU15" s="619"/>
      <c r="SMV15" s="619"/>
      <c r="SMW15" s="619"/>
      <c r="SMX15" s="619"/>
      <c r="SMY15" s="619"/>
      <c r="SMZ15" s="619"/>
      <c r="SNA15" s="619"/>
      <c r="SNB15" s="619"/>
      <c r="SNC15" s="619"/>
      <c r="SND15" s="619"/>
      <c r="SNE15" s="619"/>
      <c r="SNF15" s="619"/>
      <c r="SNG15" s="619"/>
      <c r="SNH15" s="619"/>
      <c r="SNI15" s="619"/>
      <c r="SNJ15" s="619"/>
      <c r="SNK15" s="619"/>
      <c r="SNL15" s="619"/>
      <c r="SNM15" s="619"/>
      <c r="SNN15" s="619"/>
      <c r="SNO15" s="619"/>
      <c r="SNP15" s="619"/>
      <c r="SNQ15" s="619"/>
      <c r="SNR15" s="619"/>
      <c r="SNS15" s="619"/>
      <c r="SNT15" s="619"/>
      <c r="SNU15" s="619"/>
      <c r="SNV15" s="619"/>
      <c r="SNW15" s="619"/>
      <c r="SNX15" s="619"/>
      <c r="SNY15" s="619"/>
      <c r="SNZ15" s="619"/>
      <c r="SOA15" s="619"/>
      <c r="SOB15" s="619"/>
      <c r="SOC15" s="619"/>
      <c r="SOD15" s="619"/>
      <c r="SOE15" s="619"/>
      <c r="SOF15" s="619"/>
      <c r="SOG15" s="619"/>
      <c r="SOH15" s="619"/>
      <c r="SOI15" s="619"/>
      <c r="SOJ15" s="619"/>
      <c r="SOK15" s="619"/>
      <c r="SOL15" s="619"/>
      <c r="SOM15" s="619"/>
      <c r="SON15" s="619"/>
      <c r="SOO15" s="619"/>
      <c r="SOP15" s="619"/>
      <c r="SOQ15" s="619"/>
      <c r="SOR15" s="619"/>
      <c r="SOS15" s="619"/>
      <c r="SOT15" s="619"/>
      <c r="SOU15" s="619"/>
      <c r="SOV15" s="619"/>
      <c r="SOW15" s="619"/>
      <c r="SOX15" s="619"/>
      <c r="SOY15" s="619"/>
      <c r="SOZ15" s="619"/>
      <c r="SPA15" s="619"/>
      <c r="SPB15" s="619"/>
      <c r="SPC15" s="619"/>
      <c r="SPD15" s="619"/>
      <c r="SPE15" s="619"/>
      <c r="SPF15" s="619"/>
      <c r="SPG15" s="619"/>
      <c r="SPH15" s="619"/>
      <c r="SPI15" s="619"/>
      <c r="SPJ15" s="619"/>
      <c r="SPK15" s="619"/>
      <c r="SPL15" s="619"/>
      <c r="SPM15" s="619"/>
      <c r="SPN15" s="619"/>
      <c r="SPO15" s="619"/>
      <c r="SPP15" s="619"/>
      <c r="SPQ15" s="619"/>
      <c r="SPR15" s="619"/>
      <c r="SPS15" s="619"/>
      <c r="SPT15" s="619"/>
      <c r="SPU15" s="619"/>
      <c r="SPV15" s="619"/>
      <c r="SPW15" s="619"/>
      <c r="SPX15" s="619"/>
      <c r="SPY15" s="619"/>
      <c r="SPZ15" s="619"/>
      <c r="SQA15" s="619"/>
      <c r="SQB15" s="619"/>
      <c r="SQC15" s="619"/>
      <c r="SQD15" s="619"/>
      <c r="SQE15" s="619"/>
      <c r="SQF15" s="619"/>
      <c r="SQG15" s="619"/>
      <c r="SQH15" s="619"/>
      <c r="SQI15" s="619"/>
      <c r="SQJ15" s="619"/>
      <c r="SQK15" s="619"/>
      <c r="SQL15" s="619"/>
      <c r="SQM15" s="619"/>
      <c r="SQN15" s="619"/>
      <c r="SQO15" s="619"/>
      <c r="SQP15" s="619"/>
      <c r="SQQ15" s="619"/>
      <c r="SQR15" s="619"/>
      <c r="SQS15" s="619"/>
      <c r="SQT15" s="619"/>
      <c r="SQU15" s="619"/>
      <c r="SQV15" s="619"/>
      <c r="SQW15" s="619"/>
      <c r="SQX15" s="619"/>
      <c r="SQY15" s="619"/>
      <c r="SQZ15" s="619"/>
      <c r="SRA15" s="619"/>
      <c r="SRB15" s="619"/>
      <c r="SRC15" s="619"/>
      <c r="SRD15" s="619"/>
      <c r="SRE15" s="619"/>
      <c r="SRF15" s="619"/>
      <c r="SRG15" s="619"/>
      <c r="SRH15" s="619"/>
      <c r="SRI15" s="619"/>
      <c r="SRJ15" s="619"/>
      <c r="SRK15" s="619"/>
      <c r="SRL15" s="619"/>
      <c r="SRM15" s="619"/>
      <c r="SRN15" s="619"/>
      <c r="SRO15" s="619"/>
      <c r="SRP15" s="619"/>
      <c r="SRQ15" s="619"/>
      <c r="SRR15" s="619"/>
      <c r="SRS15" s="619"/>
      <c r="SRT15" s="619"/>
      <c r="SRU15" s="619"/>
      <c r="SRV15" s="619"/>
      <c r="SRW15" s="619"/>
      <c r="SRX15" s="619"/>
      <c r="SRY15" s="619"/>
      <c r="SRZ15" s="619"/>
      <c r="SSA15" s="619"/>
      <c r="SSB15" s="619"/>
      <c r="SSC15" s="619"/>
      <c r="SSD15" s="619"/>
      <c r="SSE15" s="619"/>
      <c r="SSF15" s="619"/>
      <c r="SSG15" s="619"/>
      <c r="SSH15" s="619"/>
      <c r="SSI15" s="619"/>
      <c r="SSJ15" s="619"/>
      <c r="SSK15" s="619"/>
      <c r="SSL15" s="619"/>
      <c r="SSM15" s="619"/>
      <c r="SSN15" s="619"/>
      <c r="SSO15" s="619"/>
      <c r="SSP15" s="619"/>
      <c r="SSQ15" s="619"/>
      <c r="SSR15" s="619"/>
      <c r="SSS15" s="619"/>
      <c r="SST15" s="619"/>
      <c r="SSU15" s="619"/>
      <c r="SSV15" s="619"/>
      <c r="SSW15" s="619"/>
      <c r="SSX15" s="619"/>
      <c r="SSY15" s="619"/>
      <c r="SSZ15" s="619"/>
      <c r="STA15" s="619"/>
      <c r="STB15" s="619"/>
      <c r="STC15" s="619"/>
      <c r="STD15" s="619"/>
      <c r="STE15" s="619"/>
      <c r="STF15" s="619"/>
      <c r="STG15" s="619"/>
      <c r="STH15" s="619"/>
      <c r="STI15" s="619"/>
      <c r="STJ15" s="619"/>
      <c r="STK15" s="619"/>
      <c r="STL15" s="619"/>
      <c r="STM15" s="619"/>
      <c r="STN15" s="619"/>
      <c r="STO15" s="619"/>
      <c r="STP15" s="619"/>
      <c r="STQ15" s="619"/>
      <c r="STR15" s="619"/>
      <c r="STS15" s="619"/>
      <c r="STT15" s="619"/>
      <c r="STU15" s="619"/>
      <c r="STV15" s="619"/>
      <c r="STW15" s="619"/>
      <c r="STX15" s="619"/>
      <c r="STY15" s="619"/>
      <c r="STZ15" s="619"/>
      <c r="SUA15" s="619"/>
      <c r="SUB15" s="619"/>
      <c r="SUC15" s="619"/>
      <c r="SUD15" s="619"/>
      <c r="SUE15" s="619"/>
      <c r="SUF15" s="619"/>
      <c r="SUG15" s="619"/>
      <c r="SUH15" s="619"/>
      <c r="SUI15" s="619"/>
      <c r="SUJ15" s="619"/>
      <c r="SUK15" s="619"/>
      <c r="SUL15" s="619"/>
      <c r="SUM15" s="619"/>
      <c r="SUN15" s="619"/>
      <c r="SUO15" s="619"/>
      <c r="SUP15" s="619"/>
      <c r="SUQ15" s="619"/>
      <c r="SUR15" s="619"/>
      <c r="SUS15" s="619"/>
      <c r="SUT15" s="619"/>
      <c r="SUU15" s="619"/>
      <c r="SUV15" s="619"/>
      <c r="SUW15" s="619"/>
      <c r="SUX15" s="619"/>
      <c r="SUY15" s="619"/>
      <c r="SUZ15" s="619"/>
      <c r="SVA15" s="619"/>
      <c r="SVB15" s="619"/>
      <c r="SVC15" s="619"/>
      <c r="SVD15" s="619"/>
      <c r="SVE15" s="619"/>
      <c r="SVF15" s="619"/>
      <c r="SVG15" s="619"/>
      <c r="SVH15" s="619"/>
      <c r="SVI15" s="619"/>
      <c r="SVJ15" s="619"/>
      <c r="SVK15" s="619"/>
      <c r="SVL15" s="619"/>
      <c r="SVM15" s="619"/>
      <c r="SVN15" s="619"/>
      <c r="SVO15" s="619"/>
      <c r="SVP15" s="619"/>
      <c r="SVQ15" s="619"/>
      <c r="SVR15" s="619"/>
      <c r="SVS15" s="619"/>
      <c r="SVT15" s="619"/>
      <c r="SVU15" s="619"/>
      <c r="SVV15" s="619"/>
      <c r="SVW15" s="619"/>
      <c r="SVX15" s="619"/>
      <c r="SVY15" s="619"/>
      <c r="SVZ15" s="619"/>
      <c r="SWA15" s="619"/>
      <c r="SWB15" s="619"/>
      <c r="SWC15" s="619"/>
      <c r="SWD15" s="619"/>
      <c r="SWE15" s="619"/>
      <c r="SWF15" s="619"/>
      <c r="SWG15" s="619"/>
      <c r="SWH15" s="619"/>
      <c r="SWI15" s="619"/>
      <c r="SWJ15" s="619"/>
      <c r="SWK15" s="619"/>
      <c r="SWL15" s="619"/>
      <c r="SWM15" s="619"/>
      <c r="SWN15" s="619"/>
      <c r="SWO15" s="619"/>
      <c r="SWP15" s="619"/>
      <c r="SWQ15" s="619"/>
      <c r="SWR15" s="619"/>
      <c r="SWS15" s="619"/>
      <c r="SWT15" s="619"/>
      <c r="SWU15" s="619"/>
      <c r="SWV15" s="619"/>
      <c r="SWW15" s="619"/>
      <c r="SWX15" s="619"/>
      <c r="SWY15" s="619"/>
      <c r="SWZ15" s="619"/>
      <c r="SXA15" s="619"/>
      <c r="SXB15" s="619"/>
      <c r="SXC15" s="619"/>
      <c r="SXD15" s="619"/>
      <c r="SXE15" s="619"/>
      <c r="SXF15" s="619"/>
      <c r="SXG15" s="619"/>
      <c r="SXH15" s="619"/>
      <c r="SXI15" s="619"/>
      <c r="SXJ15" s="619"/>
      <c r="SXK15" s="619"/>
      <c r="SXL15" s="619"/>
      <c r="SXM15" s="619"/>
      <c r="SXN15" s="619"/>
      <c r="SXO15" s="619"/>
      <c r="SXP15" s="619"/>
      <c r="SXQ15" s="619"/>
      <c r="SXR15" s="619"/>
      <c r="SXS15" s="619"/>
      <c r="SXT15" s="619"/>
      <c r="SXU15" s="619"/>
      <c r="SXV15" s="619"/>
      <c r="SXW15" s="619"/>
      <c r="SXX15" s="619"/>
      <c r="SXY15" s="619"/>
      <c r="SXZ15" s="619"/>
      <c r="SYA15" s="619"/>
      <c r="SYB15" s="619"/>
      <c r="SYC15" s="619"/>
      <c r="SYD15" s="619"/>
      <c r="SYE15" s="619"/>
      <c r="SYF15" s="619"/>
      <c r="SYG15" s="619"/>
      <c r="SYH15" s="619"/>
      <c r="SYI15" s="619"/>
      <c r="SYJ15" s="619"/>
      <c r="SYK15" s="619"/>
      <c r="SYL15" s="619"/>
      <c r="SYM15" s="619"/>
      <c r="SYN15" s="619"/>
      <c r="SYO15" s="619"/>
      <c r="SYP15" s="619"/>
      <c r="SYQ15" s="619"/>
      <c r="SYR15" s="619"/>
      <c r="SYS15" s="619"/>
      <c r="SYT15" s="619"/>
      <c r="SYU15" s="619"/>
      <c r="SYV15" s="619"/>
      <c r="SYW15" s="619"/>
      <c r="SYX15" s="619"/>
      <c r="SYY15" s="619"/>
      <c r="SYZ15" s="619"/>
      <c r="SZA15" s="619"/>
      <c r="SZB15" s="619"/>
      <c r="SZC15" s="619"/>
      <c r="SZD15" s="619"/>
      <c r="SZE15" s="619"/>
      <c r="SZF15" s="619"/>
      <c r="SZG15" s="619"/>
      <c r="SZH15" s="619"/>
      <c r="SZI15" s="619"/>
      <c r="SZJ15" s="619"/>
      <c r="SZK15" s="619"/>
      <c r="SZL15" s="619"/>
      <c r="SZM15" s="619"/>
      <c r="SZN15" s="619"/>
      <c r="SZO15" s="619"/>
      <c r="SZP15" s="619"/>
      <c r="SZQ15" s="619"/>
      <c r="SZR15" s="619"/>
      <c r="SZS15" s="619"/>
      <c r="SZT15" s="619"/>
      <c r="SZU15" s="619"/>
      <c r="SZV15" s="619"/>
      <c r="SZW15" s="619"/>
      <c r="SZX15" s="619"/>
      <c r="SZY15" s="619"/>
      <c r="SZZ15" s="619"/>
      <c r="TAA15" s="619"/>
      <c r="TAB15" s="619"/>
      <c r="TAC15" s="619"/>
      <c r="TAD15" s="619"/>
      <c r="TAE15" s="619"/>
      <c r="TAF15" s="619"/>
      <c r="TAG15" s="619"/>
      <c r="TAH15" s="619"/>
      <c r="TAI15" s="619"/>
      <c r="TAJ15" s="619"/>
      <c r="TAK15" s="619"/>
      <c r="TAL15" s="619"/>
      <c r="TAM15" s="619"/>
      <c r="TAN15" s="619"/>
      <c r="TAO15" s="619"/>
      <c r="TAP15" s="619"/>
      <c r="TAQ15" s="619"/>
      <c r="TAR15" s="619"/>
      <c r="TAS15" s="619"/>
      <c r="TAT15" s="619"/>
      <c r="TAU15" s="619"/>
      <c r="TAV15" s="619"/>
      <c r="TAW15" s="619"/>
      <c r="TAX15" s="619"/>
      <c r="TAY15" s="619"/>
      <c r="TAZ15" s="619"/>
      <c r="TBA15" s="619"/>
      <c r="TBB15" s="619"/>
      <c r="TBC15" s="619"/>
      <c r="TBD15" s="619"/>
      <c r="TBE15" s="619"/>
      <c r="TBF15" s="619"/>
      <c r="TBG15" s="619"/>
      <c r="TBH15" s="619"/>
      <c r="TBI15" s="619"/>
      <c r="TBJ15" s="619"/>
      <c r="TBK15" s="619"/>
      <c r="TBL15" s="619"/>
      <c r="TBM15" s="619"/>
      <c r="TBN15" s="619"/>
      <c r="TBO15" s="619"/>
      <c r="TBP15" s="619"/>
      <c r="TBQ15" s="619"/>
      <c r="TBR15" s="619"/>
      <c r="TBS15" s="619"/>
      <c r="TBT15" s="619"/>
      <c r="TBU15" s="619"/>
      <c r="TBV15" s="619"/>
      <c r="TBW15" s="619"/>
      <c r="TBX15" s="619"/>
      <c r="TBY15" s="619"/>
      <c r="TBZ15" s="619"/>
      <c r="TCA15" s="619"/>
      <c r="TCB15" s="619"/>
      <c r="TCC15" s="619"/>
      <c r="TCD15" s="619"/>
      <c r="TCE15" s="619"/>
      <c r="TCF15" s="619"/>
      <c r="TCG15" s="619"/>
      <c r="TCH15" s="619"/>
      <c r="TCI15" s="619"/>
      <c r="TCJ15" s="619"/>
      <c r="TCK15" s="619"/>
      <c r="TCL15" s="619"/>
      <c r="TCM15" s="619"/>
      <c r="TCN15" s="619"/>
      <c r="TCO15" s="619"/>
      <c r="TCP15" s="619"/>
      <c r="TCQ15" s="619"/>
      <c r="TCR15" s="619"/>
      <c r="TCS15" s="619"/>
      <c r="TCT15" s="619"/>
      <c r="TCU15" s="619"/>
      <c r="TCV15" s="619"/>
      <c r="TCW15" s="619"/>
      <c r="TCX15" s="619"/>
      <c r="TCY15" s="619"/>
      <c r="TCZ15" s="619"/>
      <c r="TDA15" s="619"/>
      <c r="TDB15" s="619"/>
      <c r="TDC15" s="619"/>
      <c r="TDD15" s="619"/>
      <c r="TDE15" s="619"/>
      <c r="TDF15" s="619"/>
      <c r="TDG15" s="619"/>
      <c r="TDH15" s="619"/>
      <c r="TDI15" s="619"/>
      <c r="TDJ15" s="619"/>
      <c r="TDK15" s="619"/>
      <c r="TDL15" s="619"/>
      <c r="TDM15" s="619"/>
      <c r="TDN15" s="619"/>
      <c r="TDO15" s="619"/>
      <c r="TDP15" s="619"/>
      <c r="TDQ15" s="619"/>
      <c r="TDR15" s="619"/>
      <c r="TDS15" s="619"/>
      <c r="TDT15" s="619"/>
      <c r="TDU15" s="619"/>
      <c r="TDV15" s="619"/>
      <c r="TDW15" s="619"/>
      <c r="TDX15" s="619"/>
      <c r="TDY15" s="619"/>
      <c r="TDZ15" s="619"/>
      <c r="TEA15" s="619"/>
      <c r="TEB15" s="619"/>
      <c r="TEC15" s="619"/>
      <c r="TED15" s="619"/>
      <c r="TEE15" s="619"/>
      <c r="TEF15" s="619"/>
      <c r="TEG15" s="619"/>
      <c r="TEH15" s="619"/>
      <c r="TEI15" s="619"/>
      <c r="TEJ15" s="619"/>
      <c r="TEK15" s="619"/>
      <c r="TEL15" s="619"/>
      <c r="TEM15" s="619"/>
      <c r="TEN15" s="619"/>
      <c r="TEO15" s="619"/>
      <c r="TEP15" s="619"/>
      <c r="TEQ15" s="619"/>
      <c r="TER15" s="619"/>
      <c r="TES15" s="619"/>
      <c r="TET15" s="619"/>
      <c r="TEU15" s="619"/>
      <c r="TEV15" s="619"/>
      <c r="TEW15" s="619"/>
      <c r="TEX15" s="619"/>
      <c r="TEY15" s="619"/>
      <c r="TEZ15" s="619"/>
      <c r="TFA15" s="619"/>
      <c r="TFB15" s="619"/>
      <c r="TFC15" s="619"/>
      <c r="TFD15" s="619"/>
      <c r="TFE15" s="619"/>
      <c r="TFF15" s="619"/>
      <c r="TFG15" s="619"/>
      <c r="TFH15" s="619"/>
      <c r="TFI15" s="619"/>
      <c r="TFJ15" s="619"/>
      <c r="TFK15" s="619"/>
      <c r="TFL15" s="619"/>
      <c r="TFM15" s="619"/>
      <c r="TFN15" s="619"/>
      <c r="TFO15" s="619"/>
      <c r="TFP15" s="619"/>
      <c r="TFQ15" s="619"/>
      <c r="TFR15" s="619"/>
      <c r="TFS15" s="619"/>
      <c r="TFT15" s="619"/>
      <c r="TFU15" s="619"/>
      <c r="TFV15" s="619"/>
      <c r="TFW15" s="619"/>
      <c r="TFX15" s="619"/>
      <c r="TFY15" s="619"/>
      <c r="TFZ15" s="619"/>
      <c r="TGA15" s="619"/>
      <c r="TGB15" s="619"/>
      <c r="TGC15" s="619"/>
      <c r="TGD15" s="619"/>
      <c r="TGE15" s="619"/>
      <c r="TGF15" s="619"/>
      <c r="TGG15" s="619"/>
      <c r="TGH15" s="619"/>
      <c r="TGI15" s="619"/>
      <c r="TGJ15" s="619"/>
      <c r="TGK15" s="619"/>
      <c r="TGL15" s="619"/>
      <c r="TGM15" s="619"/>
      <c r="TGN15" s="619"/>
      <c r="TGO15" s="619"/>
      <c r="TGP15" s="619"/>
      <c r="TGQ15" s="619"/>
      <c r="TGR15" s="619"/>
      <c r="TGS15" s="619"/>
      <c r="TGT15" s="619"/>
      <c r="TGU15" s="619"/>
      <c r="TGV15" s="619"/>
      <c r="TGW15" s="619"/>
      <c r="TGX15" s="619"/>
      <c r="TGY15" s="619"/>
      <c r="TGZ15" s="619"/>
      <c r="THA15" s="619"/>
      <c r="THB15" s="619"/>
      <c r="THC15" s="619"/>
      <c r="THD15" s="619"/>
      <c r="THE15" s="619"/>
      <c r="THF15" s="619"/>
      <c r="THG15" s="619"/>
      <c r="THH15" s="619"/>
      <c r="THI15" s="619"/>
      <c r="THJ15" s="619"/>
      <c r="THK15" s="619"/>
      <c r="THL15" s="619"/>
      <c r="THM15" s="619"/>
      <c r="THN15" s="619"/>
      <c r="THO15" s="619"/>
      <c r="THP15" s="619"/>
      <c r="THQ15" s="619"/>
      <c r="THR15" s="619"/>
      <c r="THS15" s="619"/>
      <c r="THT15" s="619"/>
      <c r="THU15" s="619"/>
      <c r="THV15" s="619"/>
      <c r="THW15" s="619"/>
      <c r="THX15" s="619"/>
      <c r="THY15" s="619"/>
      <c r="THZ15" s="619"/>
      <c r="TIA15" s="619"/>
      <c r="TIB15" s="619"/>
      <c r="TIC15" s="619"/>
      <c r="TID15" s="619"/>
      <c r="TIE15" s="619"/>
      <c r="TIF15" s="619"/>
      <c r="TIG15" s="619"/>
      <c r="TIH15" s="619"/>
      <c r="TII15" s="619"/>
      <c r="TIJ15" s="619"/>
      <c r="TIK15" s="619"/>
      <c r="TIL15" s="619"/>
      <c r="TIM15" s="619"/>
      <c r="TIN15" s="619"/>
      <c r="TIO15" s="619"/>
      <c r="TIP15" s="619"/>
      <c r="TIQ15" s="619"/>
      <c r="TIR15" s="619"/>
      <c r="TIS15" s="619"/>
      <c r="TIT15" s="619"/>
      <c r="TIU15" s="619"/>
      <c r="TIV15" s="619"/>
      <c r="TIW15" s="619"/>
      <c r="TIX15" s="619"/>
      <c r="TIY15" s="619"/>
      <c r="TIZ15" s="619"/>
      <c r="TJA15" s="619"/>
      <c r="TJB15" s="619"/>
      <c r="TJC15" s="619"/>
      <c r="TJD15" s="619"/>
      <c r="TJE15" s="619"/>
      <c r="TJF15" s="619"/>
      <c r="TJG15" s="619"/>
      <c r="TJH15" s="619"/>
      <c r="TJI15" s="619"/>
      <c r="TJJ15" s="619"/>
      <c r="TJK15" s="619"/>
      <c r="TJL15" s="619"/>
      <c r="TJM15" s="619"/>
      <c r="TJN15" s="619"/>
      <c r="TJO15" s="619"/>
      <c r="TJP15" s="619"/>
      <c r="TJQ15" s="619"/>
      <c r="TJR15" s="619"/>
      <c r="TJS15" s="619"/>
      <c r="TJT15" s="619"/>
      <c r="TJU15" s="619"/>
      <c r="TJV15" s="619"/>
      <c r="TJW15" s="619"/>
      <c r="TJX15" s="619"/>
      <c r="TJY15" s="619"/>
      <c r="TJZ15" s="619"/>
      <c r="TKA15" s="619"/>
      <c r="TKB15" s="619"/>
      <c r="TKC15" s="619"/>
      <c r="TKD15" s="619"/>
      <c r="TKE15" s="619"/>
      <c r="TKF15" s="619"/>
      <c r="TKG15" s="619"/>
      <c r="TKH15" s="619"/>
      <c r="TKI15" s="619"/>
      <c r="TKJ15" s="619"/>
      <c r="TKK15" s="619"/>
      <c r="TKL15" s="619"/>
      <c r="TKM15" s="619"/>
      <c r="TKN15" s="619"/>
      <c r="TKO15" s="619"/>
      <c r="TKP15" s="619"/>
      <c r="TKQ15" s="619"/>
      <c r="TKR15" s="619"/>
      <c r="TKS15" s="619"/>
      <c r="TKT15" s="619"/>
      <c r="TKU15" s="619"/>
      <c r="TKV15" s="619"/>
      <c r="TKW15" s="619"/>
      <c r="TKX15" s="619"/>
      <c r="TKY15" s="619"/>
      <c r="TKZ15" s="619"/>
      <c r="TLA15" s="619"/>
      <c r="TLB15" s="619"/>
      <c r="TLC15" s="619"/>
      <c r="TLD15" s="619"/>
      <c r="TLE15" s="619"/>
      <c r="TLF15" s="619"/>
      <c r="TLG15" s="619"/>
      <c r="TLH15" s="619"/>
      <c r="TLI15" s="619"/>
      <c r="TLJ15" s="619"/>
      <c r="TLK15" s="619"/>
      <c r="TLL15" s="619"/>
      <c r="TLM15" s="619"/>
      <c r="TLN15" s="619"/>
      <c r="TLO15" s="619"/>
      <c r="TLP15" s="619"/>
      <c r="TLQ15" s="619"/>
      <c r="TLR15" s="619"/>
      <c r="TLS15" s="619"/>
      <c r="TLT15" s="619"/>
      <c r="TLU15" s="619"/>
      <c r="TLV15" s="619"/>
      <c r="TLW15" s="619"/>
      <c r="TLX15" s="619"/>
      <c r="TLY15" s="619"/>
      <c r="TLZ15" s="619"/>
      <c r="TMA15" s="619"/>
      <c r="TMB15" s="619"/>
      <c r="TMC15" s="619"/>
      <c r="TMD15" s="619"/>
      <c r="TME15" s="619"/>
      <c r="TMF15" s="619"/>
      <c r="TMG15" s="619"/>
      <c r="TMH15" s="619"/>
      <c r="TMI15" s="619"/>
      <c r="TMJ15" s="619"/>
      <c r="TMK15" s="619"/>
      <c r="TML15" s="619"/>
      <c r="TMM15" s="619"/>
      <c r="TMN15" s="619"/>
      <c r="TMO15" s="619"/>
      <c r="TMP15" s="619"/>
      <c r="TMQ15" s="619"/>
      <c r="TMR15" s="619"/>
      <c r="TMS15" s="619"/>
      <c r="TMT15" s="619"/>
      <c r="TMU15" s="619"/>
      <c r="TMV15" s="619"/>
      <c r="TMW15" s="619"/>
      <c r="TMX15" s="619"/>
      <c r="TMY15" s="619"/>
      <c r="TMZ15" s="619"/>
      <c r="TNA15" s="619"/>
      <c r="TNB15" s="619"/>
      <c r="TNC15" s="619"/>
      <c r="TND15" s="619"/>
      <c r="TNE15" s="619"/>
      <c r="TNF15" s="619"/>
      <c r="TNG15" s="619"/>
      <c r="TNH15" s="619"/>
      <c r="TNI15" s="619"/>
      <c r="TNJ15" s="619"/>
      <c r="TNK15" s="619"/>
      <c r="TNL15" s="619"/>
      <c r="TNM15" s="619"/>
      <c r="TNN15" s="619"/>
      <c r="TNO15" s="619"/>
      <c r="TNP15" s="619"/>
      <c r="TNQ15" s="619"/>
      <c r="TNR15" s="619"/>
      <c r="TNS15" s="619"/>
      <c r="TNT15" s="619"/>
      <c r="TNU15" s="619"/>
      <c r="TNV15" s="619"/>
      <c r="TNW15" s="619"/>
      <c r="TNX15" s="619"/>
      <c r="TNY15" s="619"/>
      <c r="TNZ15" s="619"/>
      <c r="TOA15" s="619"/>
      <c r="TOB15" s="619"/>
      <c r="TOC15" s="619"/>
      <c r="TOD15" s="619"/>
      <c r="TOE15" s="619"/>
      <c r="TOF15" s="619"/>
      <c r="TOG15" s="619"/>
      <c r="TOH15" s="619"/>
      <c r="TOI15" s="619"/>
      <c r="TOJ15" s="619"/>
      <c r="TOK15" s="619"/>
      <c r="TOL15" s="619"/>
      <c r="TOM15" s="619"/>
      <c r="TON15" s="619"/>
      <c r="TOO15" s="619"/>
      <c r="TOP15" s="619"/>
      <c r="TOQ15" s="619"/>
      <c r="TOR15" s="619"/>
      <c r="TOS15" s="619"/>
      <c r="TOT15" s="619"/>
      <c r="TOU15" s="619"/>
      <c r="TOV15" s="619"/>
      <c r="TOW15" s="619"/>
      <c r="TOX15" s="619"/>
      <c r="TOY15" s="619"/>
      <c r="TOZ15" s="619"/>
      <c r="TPA15" s="619"/>
      <c r="TPB15" s="619"/>
      <c r="TPC15" s="619"/>
      <c r="TPD15" s="619"/>
      <c r="TPE15" s="619"/>
      <c r="TPF15" s="619"/>
      <c r="TPG15" s="619"/>
      <c r="TPH15" s="619"/>
      <c r="TPI15" s="619"/>
      <c r="TPJ15" s="619"/>
      <c r="TPK15" s="619"/>
      <c r="TPL15" s="619"/>
      <c r="TPM15" s="619"/>
      <c r="TPN15" s="619"/>
      <c r="TPO15" s="619"/>
      <c r="TPP15" s="619"/>
      <c r="TPQ15" s="619"/>
      <c r="TPR15" s="619"/>
      <c r="TPS15" s="619"/>
      <c r="TPT15" s="619"/>
      <c r="TPU15" s="619"/>
      <c r="TPV15" s="619"/>
      <c r="TPW15" s="619"/>
      <c r="TPX15" s="619"/>
      <c r="TPY15" s="619"/>
      <c r="TPZ15" s="619"/>
      <c r="TQA15" s="619"/>
      <c r="TQB15" s="619"/>
      <c r="TQC15" s="619"/>
      <c r="TQD15" s="619"/>
      <c r="TQE15" s="619"/>
      <c r="TQF15" s="619"/>
      <c r="TQG15" s="619"/>
      <c r="TQH15" s="619"/>
      <c r="TQI15" s="619"/>
      <c r="TQJ15" s="619"/>
      <c r="TQK15" s="619"/>
      <c r="TQL15" s="619"/>
      <c r="TQM15" s="619"/>
      <c r="TQN15" s="619"/>
      <c r="TQO15" s="619"/>
      <c r="TQP15" s="619"/>
      <c r="TQQ15" s="619"/>
      <c r="TQR15" s="619"/>
      <c r="TQS15" s="619"/>
      <c r="TQT15" s="619"/>
      <c r="TQU15" s="619"/>
      <c r="TQV15" s="619"/>
      <c r="TQW15" s="619"/>
      <c r="TQX15" s="619"/>
      <c r="TQY15" s="619"/>
      <c r="TQZ15" s="619"/>
      <c r="TRA15" s="619"/>
      <c r="TRB15" s="619"/>
      <c r="TRC15" s="619"/>
      <c r="TRD15" s="619"/>
      <c r="TRE15" s="619"/>
      <c r="TRF15" s="619"/>
      <c r="TRG15" s="619"/>
      <c r="TRH15" s="619"/>
      <c r="TRI15" s="619"/>
      <c r="TRJ15" s="619"/>
      <c r="TRK15" s="619"/>
      <c r="TRL15" s="619"/>
      <c r="TRM15" s="619"/>
      <c r="TRN15" s="619"/>
      <c r="TRO15" s="619"/>
      <c r="TRP15" s="619"/>
      <c r="TRQ15" s="619"/>
      <c r="TRR15" s="619"/>
      <c r="TRS15" s="619"/>
      <c r="TRT15" s="619"/>
      <c r="TRU15" s="619"/>
      <c r="TRV15" s="619"/>
      <c r="TRW15" s="619"/>
      <c r="TRX15" s="619"/>
      <c r="TRY15" s="619"/>
      <c r="TRZ15" s="619"/>
      <c r="TSA15" s="619"/>
      <c r="TSB15" s="619"/>
      <c r="TSC15" s="619"/>
      <c r="TSD15" s="619"/>
      <c r="TSE15" s="619"/>
      <c r="TSF15" s="619"/>
      <c r="TSG15" s="619"/>
      <c r="TSH15" s="619"/>
      <c r="TSI15" s="619"/>
      <c r="TSJ15" s="619"/>
      <c r="TSK15" s="619"/>
      <c r="TSL15" s="619"/>
      <c r="TSM15" s="619"/>
      <c r="TSN15" s="619"/>
      <c r="TSO15" s="619"/>
      <c r="TSP15" s="619"/>
      <c r="TSQ15" s="619"/>
      <c r="TSR15" s="619"/>
      <c r="TSS15" s="619"/>
      <c r="TST15" s="619"/>
      <c r="TSU15" s="619"/>
      <c r="TSV15" s="619"/>
      <c r="TSW15" s="619"/>
      <c r="TSX15" s="619"/>
      <c r="TSY15" s="619"/>
      <c r="TSZ15" s="619"/>
      <c r="TTA15" s="619"/>
      <c r="TTB15" s="619"/>
      <c r="TTC15" s="619"/>
      <c r="TTD15" s="619"/>
      <c r="TTE15" s="619"/>
      <c r="TTF15" s="619"/>
      <c r="TTG15" s="619"/>
      <c r="TTH15" s="619"/>
      <c r="TTI15" s="619"/>
      <c r="TTJ15" s="619"/>
      <c r="TTK15" s="619"/>
      <c r="TTL15" s="619"/>
      <c r="TTM15" s="619"/>
      <c r="TTN15" s="619"/>
      <c r="TTO15" s="619"/>
      <c r="TTP15" s="619"/>
      <c r="TTQ15" s="619"/>
      <c r="TTR15" s="619"/>
      <c r="TTS15" s="619"/>
      <c r="TTT15" s="619"/>
      <c r="TTU15" s="619"/>
      <c r="TTV15" s="619"/>
      <c r="TTW15" s="619"/>
      <c r="TTX15" s="619"/>
      <c r="TTY15" s="619"/>
      <c r="TTZ15" s="619"/>
      <c r="TUA15" s="619"/>
      <c r="TUB15" s="619"/>
      <c r="TUC15" s="619"/>
      <c r="TUD15" s="619"/>
      <c r="TUE15" s="619"/>
      <c r="TUF15" s="619"/>
      <c r="TUG15" s="619"/>
      <c r="TUH15" s="619"/>
      <c r="TUI15" s="619"/>
      <c r="TUJ15" s="619"/>
      <c r="TUK15" s="619"/>
      <c r="TUL15" s="619"/>
      <c r="TUM15" s="619"/>
      <c r="TUN15" s="619"/>
      <c r="TUO15" s="619"/>
      <c r="TUP15" s="619"/>
      <c r="TUQ15" s="619"/>
      <c r="TUR15" s="619"/>
      <c r="TUS15" s="619"/>
      <c r="TUT15" s="619"/>
      <c r="TUU15" s="619"/>
      <c r="TUV15" s="619"/>
      <c r="TUW15" s="619"/>
      <c r="TUX15" s="619"/>
      <c r="TUY15" s="619"/>
      <c r="TUZ15" s="619"/>
      <c r="TVA15" s="619"/>
      <c r="TVB15" s="619"/>
      <c r="TVC15" s="619"/>
      <c r="TVD15" s="619"/>
      <c r="TVE15" s="619"/>
      <c r="TVF15" s="619"/>
      <c r="TVG15" s="619"/>
      <c r="TVH15" s="619"/>
      <c r="TVI15" s="619"/>
      <c r="TVJ15" s="619"/>
      <c r="TVK15" s="619"/>
      <c r="TVL15" s="619"/>
      <c r="TVM15" s="619"/>
      <c r="TVN15" s="619"/>
      <c r="TVO15" s="619"/>
      <c r="TVP15" s="619"/>
      <c r="TVQ15" s="619"/>
      <c r="TVR15" s="619"/>
      <c r="TVS15" s="619"/>
      <c r="TVT15" s="619"/>
      <c r="TVU15" s="619"/>
      <c r="TVV15" s="619"/>
      <c r="TVW15" s="619"/>
      <c r="TVX15" s="619"/>
      <c r="TVY15" s="619"/>
      <c r="TVZ15" s="619"/>
      <c r="TWA15" s="619"/>
      <c r="TWB15" s="619"/>
      <c r="TWC15" s="619"/>
      <c r="TWD15" s="619"/>
      <c r="TWE15" s="619"/>
      <c r="TWF15" s="619"/>
      <c r="TWG15" s="619"/>
      <c r="TWH15" s="619"/>
      <c r="TWI15" s="619"/>
      <c r="TWJ15" s="619"/>
      <c r="TWK15" s="619"/>
      <c r="TWL15" s="619"/>
      <c r="TWM15" s="619"/>
      <c r="TWN15" s="619"/>
      <c r="TWO15" s="619"/>
      <c r="TWP15" s="619"/>
      <c r="TWQ15" s="619"/>
      <c r="TWR15" s="619"/>
      <c r="TWS15" s="619"/>
      <c r="TWT15" s="619"/>
      <c r="TWU15" s="619"/>
      <c r="TWV15" s="619"/>
      <c r="TWW15" s="619"/>
      <c r="TWX15" s="619"/>
      <c r="TWY15" s="619"/>
      <c r="TWZ15" s="619"/>
      <c r="TXA15" s="619"/>
      <c r="TXB15" s="619"/>
      <c r="TXC15" s="619"/>
      <c r="TXD15" s="619"/>
      <c r="TXE15" s="619"/>
      <c r="TXF15" s="619"/>
      <c r="TXG15" s="619"/>
      <c r="TXH15" s="619"/>
      <c r="TXI15" s="619"/>
      <c r="TXJ15" s="619"/>
      <c r="TXK15" s="619"/>
      <c r="TXL15" s="619"/>
      <c r="TXM15" s="619"/>
      <c r="TXN15" s="619"/>
      <c r="TXO15" s="619"/>
      <c r="TXP15" s="619"/>
      <c r="TXQ15" s="619"/>
      <c r="TXR15" s="619"/>
      <c r="TXS15" s="619"/>
      <c r="TXT15" s="619"/>
      <c r="TXU15" s="619"/>
      <c r="TXV15" s="619"/>
      <c r="TXW15" s="619"/>
      <c r="TXX15" s="619"/>
      <c r="TXY15" s="619"/>
      <c r="TXZ15" s="619"/>
      <c r="TYA15" s="619"/>
      <c r="TYB15" s="619"/>
      <c r="TYC15" s="619"/>
      <c r="TYD15" s="619"/>
      <c r="TYE15" s="619"/>
      <c r="TYF15" s="619"/>
      <c r="TYG15" s="619"/>
      <c r="TYH15" s="619"/>
      <c r="TYI15" s="619"/>
      <c r="TYJ15" s="619"/>
      <c r="TYK15" s="619"/>
      <c r="TYL15" s="619"/>
      <c r="TYM15" s="619"/>
      <c r="TYN15" s="619"/>
      <c r="TYO15" s="619"/>
      <c r="TYP15" s="619"/>
      <c r="TYQ15" s="619"/>
      <c r="TYR15" s="619"/>
      <c r="TYS15" s="619"/>
      <c r="TYT15" s="619"/>
      <c r="TYU15" s="619"/>
      <c r="TYV15" s="619"/>
      <c r="TYW15" s="619"/>
      <c r="TYX15" s="619"/>
      <c r="TYY15" s="619"/>
      <c r="TYZ15" s="619"/>
      <c r="TZA15" s="619"/>
      <c r="TZB15" s="619"/>
      <c r="TZC15" s="619"/>
      <c r="TZD15" s="619"/>
      <c r="TZE15" s="619"/>
      <c r="TZF15" s="619"/>
      <c r="TZG15" s="619"/>
      <c r="TZH15" s="619"/>
      <c r="TZI15" s="619"/>
      <c r="TZJ15" s="619"/>
      <c r="TZK15" s="619"/>
      <c r="TZL15" s="619"/>
      <c r="TZM15" s="619"/>
      <c r="TZN15" s="619"/>
      <c r="TZO15" s="619"/>
      <c r="TZP15" s="619"/>
      <c r="TZQ15" s="619"/>
      <c r="TZR15" s="619"/>
      <c r="TZS15" s="619"/>
      <c r="TZT15" s="619"/>
      <c r="TZU15" s="619"/>
      <c r="TZV15" s="619"/>
      <c r="TZW15" s="619"/>
      <c r="TZX15" s="619"/>
      <c r="TZY15" s="619"/>
      <c r="TZZ15" s="619"/>
      <c r="UAA15" s="619"/>
      <c r="UAB15" s="619"/>
      <c r="UAC15" s="619"/>
      <c r="UAD15" s="619"/>
      <c r="UAE15" s="619"/>
      <c r="UAF15" s="619"/>
      <c r="UAG15" s="619"/>
      <c r="UAH15" s="619"/>
      <c r="UAI15" s="619"/>
      <c r="UAJ15" s="619"/>
      <c r="UAK15" s="619"/>
      <c r="UAL15" s="619"/>
      <c r="UAM15" s="619"/>
      <c r="UAN15" s="619"/>
      <c r="UAO15" s="619"/>
      <c r="UAP15" s="619"/>
      <c r="UAQ15" s="619"/>
      <c r="UAR15" s="619"/>
      <c r="UAS15" s="619"/>
      <c r="UAT15" s="619"/>
      <c r="UAU15" s="619"/>
      <c r="UAV15" s="619"/>
      <c r="UAW15" s="619"/>
      <c r="UAX15" s="619"/>
      <c r="UAY15" s="619"/>
      <c r="UAZ15" s="619"/>
      <c r="UBA15" s="619"/>
      <c r="UBB15" s="619"/>
      <c r="UBC15" s="619"/>
      <c r="UBD15" s="619"/>
      <c r="UBE15" s="619"/>
      <c r="UBF15" s="619"/>
      <c r="UBG15" s="619"/>
      <c r="UBH15" s="619"/>
      <c r="UBI15" s="619"/>
      <c r="UBJ15" s="619"/>
      <c r="UBK15" s="619"/>
      <c r="UBL15" s="619"/>
      <c r="UBM15" s="619"/>
      <c r="UBN15" s="619"/>
      <c r="UBO15" s="619"/>
      <c r="UBP15" s="619"/>
      <c r="UBQ15" s="619"/>
      <c r="UBR15" s="619"/>
      <c r="UBS15" s="619"/>
      <c r="UBT15" s="619"/>
      <c r="UBU15" s="619"/>
      <c r="UBV15" s="619"/>
      <c r="UBW15" s="619"/>
      <c r="UBX15" s="619"/>
      <c r="UBY15" s="619"/>
      <c r="UBZ15" s="619"/>
      <c r="UCA15" s="619"/>
      <c r="UCB15" s="619"/>
      <c r="UCC15" s="619"/>
      <c r="UCD15" s="619"/>
      <c r="UCE15" s="619"/>
      <c r="UCF15" s="619"/>
      <c r="UCG15" s="619"/>
      <c r="UCH15" s="619"/>
      <c r="UCI15" s="619"/>
      <c r="UCJ15" s="619"/>
      <c r="UCK15" s="619"/>
      <c r="UCL15" s="619"/>
      <c r="UCM15" s="619"/>
      <c r="UCN15" s="619"/>
      <c r="UCO15" s="619"/>
      <c r="UCP15" s="619"/>
      <c r="UCQ15" s="619"/>
      <c r="UCR15" s="619"/>
      <c r="UCS15" s="619"/>
      <c r="UCT15" s="619"/>
      <c r="UCU15" s="619"/>
      <c r="UCV15" s="619"/>
      <c r="UCW15" s="619"/>
      <c r="UCX15" s="619"/>
      <c r="UCY15" s="619"/>
      <c r="UCZ15" s="619"/>
      <c r="UDA15" s="619"/>
      <c r="UDB15" s="619"/>
      <c r="UDC15" s="619"/>
      <c r="UDD15" s="619"/>
      <c r="UDE15" s="619"/>
      <c r="UDF15" s="619"/>
      <c r="UDG15" s="619"/>
      <c r="UDH15" s="619"/>
      <c r="UDI15" s="619"/>
      <c r="UDJ15" s="619"/>
      <c r="UDK15" s="619"/>
      <c r="UDL15" s="619"/>
      <c r="UDM15" s="619"/>
      <c r="UDN15" s="619"/>
      <c r="UDO15" s="619"/>
      <c r="UDP15" s="619"/>
      <c r="UDQ15" s="619"/>
      <c r="UDR15" s="619"/>
      <c r="UDS15" s="619"/>
      <c r="UDT15" s="619"/>
      <c r="UDU15" s="619"/>
      <c r="UDV15" s="619"/>
      <c r="UDW15" s="619"/>
      <c r="UDX15" s="619"/>
      <c r="UDY15" s="619"/>
      <c r="UDZ15" s="619"/>
      <c r="UEA15" s="619"/>
      <c r="UEB15" s="619"/>
      <c r="UEC15" s="619"/>
      <c r="UED15" s="619"/>
      <c r="UEE15" s="619"/>
      <c r="UEF15" s="619"/>
      <c r="UEG15" s="619"/>
      <c r="UEH15" s="619"/>
      <c r="UEI15" s="619"/>
      <c r="UEJ15" s="619"/>
      <c r="UEK15" s="619"/>
      <c r="UEL15" s="619"/>
      <c r="UEM15" s="619"/>
      <c r="UEN15" s="619"/>
      <c r="UEO15" s="619"/>
      <c r="UEP15" s="619"/>
      <c r="UEQ15" s="619"/>
      <c r="UER15" s="619"/>
      <c r="UES15" s="619"/>
      <c r="UET15" s="619"/>
      <c r="UEU15" s="619"/>
      <c r="UEV15" s="619"/>
      <c r="UEW15" s="619"/>
      <c r="UEX15" s="619"/>
      <c r="UEY15" s="619"/>
      <c r="UEZ15" s="619"/>
      <c r="UFA15" s="619"/>
      <c r="UFB15" s="619"/>
      <c r="UFC15" s="619"/>
      <c r="UFD15" s="619"/>
      <c r="UFE15" s="619"/>
      <c r="UFF15" s="619"/>
      <c r="UFG15" s="619"/>
      <c r="UFH15" s="619"/>
      <c r="UFI15" s="619"/>
      <c r="UFJ15" s="619"/>
      <c r="UFK15" s="619"/>
      <c r="UFL15" s="619"/>
      <c r="UFM15" s="619"/>
      <c r="UFN15" s="619"/>
      <c r="UFO15" s="619"/>
      <c r="UFP15" s="619"/>
      <c r="UFQ15" s="619"/>
      <c r="UFR15" s="619"/>
      <c r="UFS15" s="619"/>
      <c r="UFT15" s="619"/>
      <c r="UFU15" s="619"/>
      <c r="UFV15" s="619"/>
      <c r="UFW15" s="619"/>
      <c r="UFX15" s="619"/>
      <c r="UFY15" s="619"/>
      <c r="UFZ15" s="619"/>
      <c r="UGA15" s="619"/>
      <c r="UGB15" s="619"/>
      <c r="UGC15" s="619"/>
      <c r="UGD15" s="619"/>
      <c r="UGE15" s="619"/>
      <c r="UGF15" s="619"/>
      <c r="UGG15" s="619"/>
      <c r="UGH15" s="619"/>
      <c r="UGI15" s="619"/>
      <c r="UGJ15" s="619"/>
      <c r="UGK15" s="619"/>
      <c r="UGL15" s="619"/>
      <c r="UGM15" s="619"/>
      <c r="UGN15" s="619"/>
      <c r="UGO15" s="619"/>
      <c r="UGP15" s="619"/>
      <c r="UGQ15" s="619"/>
      <c r="UGR15" s="619"/>
      <c r="UGS15" s="619"/>
      <c r="UGT15" s="619"/>
      <c r="UGU15" s="619"/>
      <c r="UGV15" s="619"/>
      <c r="UGW15" s="619"/>
      <c r="UGX15" s="619"/>
      <c r="UGY15" s="619"/>
      <c r="UGZ15" s="619"/>
      <c r="UHA15" s="619"/>
      <c r="UHB15" s="619"/>
      <c r="UHC15" s="619"/>
      <c r="UHD15" s="619"/>
      <c r="UHE15" s="619"/>
      <c r="UHF15" s="619"/>
      <c r="UHG15" s="619"/>
      <c r="UHH15" s="619"/>
      <c r="UHI15" s="619"/>
      <c r="UHJ15" s="619"/>
      <c r="UHK15" s="619"/>
      <c r="UHL15" s="619"/>
      <c r="UHM15" s="619"/>
      <c r="UHN15" s="619"/>
      <c r="UHO15" s="619"/>
      <c r="UHP15" s="619"/>
      <c r="UHQ15" s="619"/>
      <c r="UHR15" s="619"/>
      <c r="UHS15" s="619"/>
      <c r="UHT15" s="619"/>
      <c r="UHU15" s="619"/>
      <c r="UHV15" s="619"/>
      <c r="UHW15" s="619"/>
      <c r="UHX15" s="619"/>
      <c r="UHY15" s="619"/>
      <c r="UHZ15" s="619"/>
      <c r="UIA15" s="619"/>
      <c r="UIB15" s="619"/>
      <c r="UIC15" s="619"/>
      <c r="UID15" s="619"/>
      <c r="UIE15" s="619"/>
      <c r="UIF15" s="619"/>
      <c r="UIG15" s="619"/>
      <c r="UIH15" s="619"/>
      <c r="UII15" s="619"/>
      <c r="UIJ15" s="619"/>
      <c r="UIK15" s="619"/>
      <c r="UIL15" s="619"/>
      <c r="UIM15" s="619"/>
      <c r="UIN15" s="619"/>
      <c r="UIO15" s="619"/>
      <c r="UIP15" s="619"/>
      <c r="UIQ15" s="619"/>
      <c r="UIR15" s="619"/>
      <c r="UIS15" s="619"/>
      <c r="UIT15" s="619"/>
      <c r="UIU15" s="619"/>
      <c r="UIV15" s="619"/>
      <c r="UIW15" s="619"/>
      <c r="UIX15" s="619"/>
      <c r="UIY15" s="619"/>
      <c r="UIZ15" s="619"/>
      <c r="UJA15" s="619"/>
      <c r="UJB15" s="619"/>
      <c r="UJC15" s="619"/>
      <c r="UJD15" s="619"/>
      <c r="UJE15" s="619"/>
      <c r="UJF15" s="619"/>
      <c r="UJG15" s="619"/>
      <c r="UJH15" s="619"/>
      <c r="UJI15" s="619"/>
      <c r="UJJ15" s="619"/>
      <c r="UJK15" s="619"/>
      <c r="UJL15" s="619"/>
      <c r="UJM15" s="619"/>
      <c r="UJN15" s="619"/>
      <c r="UJO15" s="619"/>
      <c r="UJP15" s="619"/>
      <c r="UJQ15" s="619"/>
      <c r="UJR15" s="619"/>
      <c r="UJS15" s="619"/>
      <c r="UJT15" s="619"/>
      <c r="UJU15" s="619"/>
      <c r="UJV15" s="619"/>
      <c r="UJW15" s="619"/>
      <c r="UJX15" s="619"/>
      <c r="UJY15" s="619"/>
      <c r="UJZ15" s="619"/>
      <c r="UKA15" s="619"/>
      <c r="UKB15" s="619"/>
      <c r="UKC15" s="619"/>
      <c r="UKD15" s="619"/>
      <c r="UKE15" s="619"/>
      <c r="UKF15" s="619"/>
      <c r="UKG15" s="619"/>
      <c r="UKH15" s="619"/>
      <c r="UKI15" s="619"/>
      <c r="UKJ15" s="619"/>
      <c r="UKK15" s="619"/>
      <c r="UKL15" s="619"/>
      <c r="UKM15" s="619"/>
      <c r="UKN15" s="619"/>
      <c r="UKO15" s="619"/>
      <c r="UKP15" s="619"/>
      <c r="UKQ15" s="619"/>
      <c r="UKR15" s="619"/>
      <c r="UKS15" s="619"/>
      <c r="UKT15" s="619"/>
      <c r="UKU15" s="619"/>
      <c r="UKV15" s="619"/>
      <c r="UKW15" s="619"/>
      <c r="UKX15" s="619"/>
      <c r="UKY15" s="619"/>
      <c r="UKZ15" s="619"/>
      <c r="ULA15" s="619"/>
      <c r="ULB15" s="619"/>
      <c r="ULC15" s="619"/>
      <c r="ULD15" s="619"/>
      <c r="ULE15" s="619"/>
      <c r="ULF15" s="619"/>
      <c r="ULG15" s="619"/>
      <c r="ULH15" s="619"/>
      <c r="ULI15" s="619"/>
      <c r="ULJ15" s="619"/>
      <c r="ULK15" s="619"/>
      <c r="ULL15" s="619"/>
      <c r="ULM15" s="619"/>
      <c r="ULN15" s="619"/>
      <c r="ULO15" s="619"/>
      <c r="ULP15" s="619"/>
      <c r="ULQ15" s="619"/>
      <c r="ULR15" s="619"/>
      <c r="ULS15" s="619"/>
      <c r="ULT15" s="619"/>
      <c r="ULU15" s="619"/>
      <c r="ULV15" s="619"/>
      <c r="ULW15" s="619"/>
      <c r="ULX15" s="619"/>
      <c r="ULY15" s="619"/>
      <c r="ULZ15" s="619"/>
      <c r="UMA15" s="619"/>
      <c r="UMB15" s="619"/>
      <c r="UMC15" s="619"/>
      <c r="UMD15" s="619"/>
      <c r="UME15" s="619"/>
      <c r="UMF15" s="619"/>
      <c r="UMG15" s="619"/>
      <c r="UMH15" s="619"/>
      <c r="UMI15" s="619"/>
      <c r="UMJ15" s="619"/>
      <c r="UMK15" s="619"/>
      <c r="UML15" s="619"/>
      <c r="UMM15" s="619"/>
      <c r="UMN15" s="619"/>
      <c r="UMO15" s="619"/>
      <c r="UMP15" s="619"/>
      <c r="UMQ15" s="619"/>
      <c r="UMR15" s="619"/>
      <c r="UMS15" s="619"/>
      <c r="UMT15" s="619"/>
      <c r="UMU15" s="619"/>
      <c r="UMV15" s="619"/>
      <c r="UMW15" s="619"/>
      <c r="UMX15" s="619"/>
      <c r="UMY15" s="619"/>
      <c r="UMZ15" s="619"/>
      <c r="UNA15" s="619"/>
      <c r="UNB15" s="619"/>
      <c r="UNC15" s="619"/>
      <c r="UND15" s="619"/>
      <c r="UNE15" s="619"/>
      <c r="UNF15" s="619"/>
      <c r="UNG15" s="619"/>
      <c r="UNH15" s="619"/>
      <c r="UNI15" s="619"/>
      <c r="UNJ15" s="619"/>
      <c r="UNK15" s="619"/>
      <c r="UNL15" s="619"/>
      <c r="UNM15" s="619"/>
      <c r="UNN15" s="619"/>
      <c r="UNO15" s="619"/>
      <c r="UNP15" s="619"/>
      <c r="UNQ15" s="619"/>
      <c r="UNR15" s="619"/>
      <c r="UNS15" s="619"/>
      <c r="UNT15" s="619"/>
      <c r="UNU15" s="619"/>
      <c r="UNV15" s="619"/>
      <c r="UNW15" s="619"/>
      <c r="UNX15" s="619"/>
      <c r="UNY15" s="619"/>
      <c r="UNZ15" s="619"/>
      <c r="UOA15" s="619"/>
      <c r="UOB15" s="619"/>
      <c r="UOC15" s="619"/>
      <c r="UOD15" s="619"/>
      <c r="UOE15" s="619"/>
      <c r="UOF15" s="619"/>
      <c r="UOG15" s="619"/>
      <c r="UOH15" s="619"/>
      <c r="UOI15" s="619"/>
      <c r="UOJ15" s="619"/>
      <c r="UOK15" s="619"/>
      <c r="UOL15" s="619"/>
      <c r="UOM15" s="619"/>
      <c r="UON15" s="619"/>
      <c r="UOO15" s="619"/>
      <c r="UOP15" s="619"/>
      <c r="UOQ15" s="619"/>
      <c r="UOR15" s="619"/>
      <c r="UOS15" s="619"/>
      <c r="UOT15" s="619"/>
      <c r="UOU15" s="619"/>
      <c r="UOV15" s="619"/>
      <c r="UOW15" s="619"/>
      <c r="UOX15" s="619"/>
      <c r="UOY15" s="619"/>
      <c r="UOZ15" s="619"/>
      <c r="UPA15" s="619"/>
      <c r="UPB15" s="619"/>
      <c r="UPC15" s="619"/>
      <c r="UPD15" s="619"/>
      <c r="UPE15" s="619"/>
      <c r="UPF15" s="619"/>
      <c r="UPG15" s="619"/>
      <c r="UPH15" s="619"/>
      <c r="UPI15" s="619"/>
      <c r="UPJ15" s="619"/>
      <c r="UPK15" s="619"/>
      <c r="UPL15" s="619"/>
      <c r="UPM15" s="619"/>
      <c r="UPN15" s="619"/>
      <c r="UPO15" s="619"/>
      <c r="UPP15" s="619"/>
      <c r="UPQ15" s="619"/>
      <c r="UPR15" s="619"/>
      <c r="UPS15" s="619"/>
      <c r="UPT15" s="619"/>
      <c r="UPU15" s="619"/>
      <c r="UPV15" s="619"/>
      <c r="UPW15" s="619"/>
      <c r="UPX15" s="619"/>
      <c r="UPY15" s="619"/>
      <c r="UPZ15" s="619"/>
      <c r="UQA15" s="619"/>
      <c r="UQB15" s="619"/>
      <c r="UQC15" s="619"/>
      <c r="UQD15" s="619"/>
      <c r="UQE15" s="619"/>
      <c r="UQF15" s="619"/>
      <c r="UQG15" s="619"/>
      <c r="UQH15" s="619"/>
      <c r="UQI15" s="619"/>
      <c r="UQJ15" s="619"/>
      <c r="UQK15" s="619"/>
      <c r="UQL15" s="619"/>
      <c r="UQM15" s="619"/>
      <c r="UQN15" s="619"/>
      <c r="UQO15" s="619"/>
      <c r="UQP15" s="619"/>
      <c r="UQQ15" s="619"/>
      <c r="UQR15" s="619"/>
      <c r="UQS15" s="619"/>
      <c r="UQT15" s="619"/>
      <c r="UQU15" s="619"/>
      <c r="UQV15" s="619"/>
      <c r="UQW15" s="619"/>
      <c r="UQX15" s="619"/>
      <c r="UQY15" s="619"/>
      <c r="UQZ15" s="619"/>
      <c r="URA15" s="619"/>
      <c r="URB15" s="619"/>
      <c r="URC15" s="619"/>
      <c r="URD15" s="619"/>
      <c r="URE15" s="619"/>
      <c r="URF15" s="619"/>
      <c r="URG15" s="619"/>
      <c r="URH15" s="619"/>
      <c r="URI15" s="619"/>
      <c r="URJ15" s="619"/>
      <c r="URK15" s="619"/>
      <c r="URL15" s="619"/>
      <c r="URM15" s="619"/>
      <c r="URN15" s="619"/>
      <c r="URO15" s="619"/>
      <c r="URP15" s="619"/>
      <c r="URQ15" s="619"/>
      <c r="URR15" s="619"/>
      <c r="URS15" s="619"/>
      <c r="URT15" s="619"/>
      <c r="URU15" s="619"/>
      <c r="URV15" s="619"/>
      <c r="URW15" s="619"/>
      <c r="URX15" s="619"/>
      <c r="URY15" s="619"/>
      <c r="URZ15" s="619"/>
      <c r="USA15" s="619"/>
      <c r="USB15" s="619"/>
      <c r="USC15" s="619"/>
      <c r="USD15" s="619"/>
      <c r="USE15" s="619"/>
      <c r="USF15" s="619"/>
      <c r="USG15" s="619"/>
      <c r="USH15" s="619"/>
      <c r="USI15" s="619"/>
      <c r="USJ15" s="619"/>
      <c r="USK15" s="619"/>
      <c r="USL15" s="619"/>
      <c r="USM15" s="619"/>
      <c r="USN15" s="619"/>
      <c r="USO15" s="619"/>
      <c r="USP15" s="619"/>
      <c r="USQ15" s="619"/>
      <c r="USR15" s="619"/>
      <c r="USS15" s="619"/>
      <c r="UST15" s="619"/>
      <c r="USU15" s="619"/>
      <c r="USV15" s="619"/>
      <c r="USW15" s="619"/>
      <c r="USX15" s="619"/>
      <c r="USY15" s="619"/>
      <c r="USZ15" s="619"/>
      <c r="UTA15" s="619"/>
      <c r="UTB15" s="619"/>
      <c r="UTC15" s="619"/>
      <c r="UTD15" s="619"/>
      <c r="UTE15" s="619"/>
      <c r="UTF15" s="619"/>
      <c r="UTG15" s="619"/>
      <c r="UTH15" s="619"/>
      <c r="UTI15" s="619"/>
      <c r="UTJ15" s="619"/>
      <c r="UTK15" s="619"/>
      <c r="UTL15" s="619"/>
      <c r="UTM15" s="619"/>
      <c r="UTN15" s="619"/>
      <c r="UTO15" s="619"/>
      <c r="UTP15" s="619"/>
      <c r="UTQ15" s="619"/>
      <c r="UTR15" s="619"/>
      <c r="UTS15" s="619"/>
      <c r="UTT15" s="619"/>
      <c r="UTU15" s="619"/>
      <c r="UTV15" s="619"/>
      <c r="UTW15" s="619"/>
      <c r="UTX15" s="619"/>
      <c r="UTY15" s="619"/>
      <c r="UTZ15" s="619"/>
      <c r="UUA15" s="619"/>
      <c r="UUB15" s="619"/>
      <c r="UUC15" s="619"/>
      <c r="UUD15" s="619"/>
      <c r="UUE15" s="619"/>
      <c r="UUF15" s="619"/>
      <c r="UUG15" s="619"/>
      <c r="UUH15" s="619"/>
      <c r="UUI15" s="619"/>
      <c r="UUJ15" s="619"/>
      <c r="UUK15" s="619"/>
      <c r="UUL15" s="619"/>
      <c r="UUM15" s="619"/>
      <c r="UUN15" s="619"/>
      <c r="UUO15" s="619"/>
      <c r="UUP15" s="619"/>
      <c r="UUQ15" s="619"/>
      <c r="UUR15" s="619"/>
      <c r="UUS15" s="619"/>
      <c r="UUT15" s="619"/>
      <c r="UUU15" s="619"/>
      <c r="UUV15" s="619"/>
      <c r="UUW15" s="619"/>
      <c r="UUX15" s="619"/>
      <c r="UUY15" s="619"/>
      <c r="UUZ15" s="619"/>
      <c r="UVA15" s="619"/>
      <c r="UVB15" s="619"/>
      <c r="UVC15" s="619"/>
      <c r="UVD15" s="619"/>
      <c r="UVE15" s="619"/>
      <c r="UVF15" s="619"/>
      <c r="UVG15" s="619"/>
      <c r="UVH15" s="619"/>
      <c r="UVI15" s="619"/>
      <c r="UVJ15" s="619"/>
      <c r="UVK15" s="619"/>
      <c r="UVL15" s="619"/>
      <c r="UVM15" s="619"/>
      <c r="UVN15" s="619"/>
      <c r="UVO15" s="619"/>
      <c r="UVP15" s="619"/>
      <c r="UVQ15" s="619"/>
      <c r="UVR15" s="619"/>
      <c r="UVS15" s="619"/>
      <c r="UVT15" s="619"/>
      <c r="UVU15" s="619"/>
      <c r="UVV15" s="619"/>
      <c r="UVW15" s="619"/>
      <c r="UVX15" s="619"/>
      <c r="UVY15" s="619"/>
      <c r="UVZ15" s="619"/>
      <c r="UWA15" s="619"/>
      <c r="UWB15" s="619"/>
      <c r="UWC15" s="619"/>
      <c r="UWD15" s="619"/>
      <c r="UWE15" s="619"/>
      <c r="UWF15" s="619"/>
      <c r="UWG15" s="619"/>
      <c r="UWH15" s="619"/>
      <c r="UWI15" s="619"/>
      <c r="UWJ15" s="619"/>
      <c r="UWK15" s="619"/>
      <c r="UWL15" s="619"/>
      <c r="UWM15" s="619"/>
      <c r="UWN15" s="619"/>
      <c r="UWO15" s="619"/>
      <c r="UWP15" s="619"/>
      <c r="UWQ15" s="619"/>
      <c r="UWR15" s="619"/>
      <c r="UWS15" s="619"/>
      <c r="UWT15" s="619"/>
      <c r="UWU15" s="619"/>
      <c r="UWV15" s="619"/>
      <c r="UWW15" s="619"/>
      <c r="UWX15" s="619"/>
      <c r="UWY15" s="619"/>
      <c r="UWZ15" s="619"/>
      <c r="UXA15" s="619"/>
      <c r="UXB15" s="619"/>
      <c r="UXC15" s="619"/>
      <c r="UXD15" s="619"/>
      <c r="UXE15" s="619"/>
      <c r="UXF15" s="619"/>
      <c r="UXG15" s="619"/>
      <c r="UXH15" s="619"/>
      <c r="UXI15" s="619"/>
      <c r="UXJ15" s="619"/>
      <c r="UXK15" s="619"/>
      <c r="UXL15" s="619"/>
      <c r="UXM15" s="619"/>
      <c r="UXN15" s="619"/>
      <c r="UXO15" s="619"/>
      <c r="UXP15" s="619"/>
      <c r="UXQ15" s="619"/>
      <c r="UXR15" s="619"/>
      <c r="UXS15" s="619"/>
      <c r="UXT15" s="619"/>
      <c r="UXU15" s="619"/>
      <c r="UXV15" s="619"/>
      <c r="UXW15" s="619"/>
      <c r="UXX15" s="619"/>
      <c r="UXY15" s="619"/>
      <c r="UXZ15" s="619"/>
      <c r="UYA15" s="619"/>
      <c r="UYB15" s="619"/>
      <c r="UYC15" s="619"/>
      <c r="UYD15" s="619"/>
      <c r="UYE15" s="619"/>
      <c r="UYF15" s="619"/>
      <c r="UYG15" s="619"/>
      <c r="UYH15" s="619"/>
      <c r="UYI15" s="619"/>
      <c r="UYJ15" s="619"/>
      <c r="UYK15" s="619"/>
      <c r="UYL15" s="619"/>
      <c r="UYM15" s="619"/>
      <c r="UYN15" s="619"/>
      <c r="UYO15" s="619"/>
      <c r="UYP15" s="619"/>
      <c r="UYQ15" s="619"/>
      <c r="UYR15" s="619"/>
      <c r="UYS15" s="619"/>
      <c r="UYT15" s="619"/>
      <c r="UYU15" s="619"/>
      <c r="UYV15" s="619"/>
      <c r="UYW15" s="619"/>
      <c r="UYX15" s="619"/>
      <c r="UYY15" s="619"/>
      <c r="UYZ15" s="619"/>
      <c r="UZA15" s="619"/>
      <c r="UZB15" s="619"/>
      <c r="UZC15" s="619"/>
      <c r="UZD15" s="619"/>
      <c r="UZE15" s="619"/>
      <c r="UZF15" s="619"/>
      <c r="UZG15" s="619"/>
      <c r="UZH15" s="619"/>
      <c r="UZI15" s="619"/>
      <c r="UZJ15" s="619"/>
      <c r="UZK15" s="619"/>
      <c r="UZL15" s="619"/>
      <c r="UZM15" s="619"/>
      <c r="UZN15" s="619"/>
      <c r="UZO15" s="619"/>
      <c r="UZP15" s="619"/>
      <c r="UZQ15" s="619"/>
      <c r="UZR15" s="619"/>
      <c r="UZS15" s="619"/>
      <c r="UZT15" s="619"/>
      <c r="UZU15" s="619"/>
      <c r="UZV15" s="619"/>
      <c r="UZW15" s="619"/>
      <c r="UZX15" s="619"/>
      <c r="UZY15" s="619"/>
      <c r="UZZ15" s="619"/>
      <c r="VAA15" s="619"/>
      <c r="VAB15" s="619"/>
      <c r="VAC15" s="619"/>
      <c r="VAD15" s="619"/>
      <c r="VAE15" s="619"/>
      <c r="VAF15" s="619"/>
      <c r="VAG15" s="619"/>
      <c r="VAH15" s="619"/>
      <c r="VAI15" s="619"/>
      <c r="VAJ15" s="619"/>
      <c r="VAK15" s="619"/>
      <c r="VAL15" s="619"/>
      <c r="VAM15" s="619"/>
      <c r="VAN15" s="619"/>
      <c r="VAO15" s="619"/>
      <c r="VAP15" s="619"/>
      <c r="VAQ15" s="619"/>
      <c r="VAR15" s="619"/>
      <c r="VAS15" s="619"/>
      <c r="VAT15" s="619"/>
      <c r="VAU15" s="619"/>
      <c r="VAV15" s="619"/>
      <c r="VAW15" s="619"/>
      <c r="VAX15" s="619"/>
      <c r="VAY15" s="619"/>
      <c r="VAZ15" s="619"/>
      <c r="VBA15" s="619"/>
      <c r="VBB15" s="619"/>
      <c r="VBC15" s="619"/>
      <c r="VBD15" s="619"/>
      <c r="VBE15" s="619"/>
      <c r="VBF15" s="619"/>
      <c r="VBG15" s="619"/>
      <c r="VBH15" s="619"/>
      <c r="VBI15" s="619"/>
      <c r="VBJ15" s="619"/>
      <c r="VBK15" s="619"/>
      <c r="VBL15" s="619"/>
      <c r="VBM15" s="619"/>
      <c r="VBN15" s="619"/>
      <c r="VBO15" s="619"/>
      <c r="VBP15" s="619"/>
      <c r="VBQ15" s="619"/>
      <c r="VBR15" s="619"/>
      <c r="VBS15" s="619"/>
      <c r="VBT15" s="619"/>
      <c r="VBU15" s="619"/>
      <c r="VBV15" s="619"/>
      <c r="VBW15" s="619"/>
      <c r="VBX15" s="619"/>
      <c r="VBY15" s="619"/>
      <c r="VBZ15" s="619"/>
      <c r="VCA15" s="619"/>
      <c r="VCB15" s="619"/>
      <c r="VCC15" s="619"/>
      <c r="VCD15" s="619"/>
      <c r="VCE15" s="619"/>
      <c r="VCF15" s="619"/>
      <c r="VCG15" s="619"/>
      <c r="VCH15" s="619"/>
      <c r="VCI15" s="619"/>
      <c r="VCJ15" s="619"/>
      <c r="VCK15" s="619"/>
      <c r="VCL15" s="619"/>
      <c r="VCM15" s="619"/>
      <c r="VCN15" s="619"/>
      <c r="VCO15" s="619"/>
      <c r="VCP15" s="619"/>
      <c r="VCQ15" s="619"/>
      <c r="VCR15" s="619"/>
      <c r="VCS15" s="619"/>
      <c r="VCT15" s="619"/>
      <c r="VCU15" s="619"/>
      <c r="VCV15" s="619"/>
      <c r="VCW15" s="619"/>
      <c r="VCX15" s="619"/>
      <c r="VCY15" s="619"/>
      <c r="VCZ15" s="619"/>
      <c r="VDA15" s="619"/>
      <c r="VDB15" s="619"/>
      <c r="VDC15" s="619"/>
      <c r="VDD15" s="619"/>
      <c r="VDE15" s="619"/>
      <c r="VDF15" s="619"/>
      <c r="VDG15" s="619"/>
      <c r="VDH15" s="619"/>
      <c r="VDI15" s="619"/>
      <c r="VDJ15" s="619"/>
      <c r="VDK15" s="619"/>
      <c r="VDL15" s="619"/>
      <c r="VDM15" s="619"/>
      <c r="VDN15" s="619"/>
      <c r="VDO15" s="619"/>
      <c r="VDP15" s="619"/>
      <c r="VDQ15" s="619"/>
      <c r="VDR15" s="619"/>
      <c r="VDS15" s="619"/>
      <c r="VDT15" s="619"/>
      <c r="VDU15" s="619"/>
      <c r="VDV15" s="619"/>
      <c r="VDW15" s="619"/>
      <c r="VDX15" s="619"/>
      <c r="VDY15" s="619"/>
      <c r="VDZ15" s="619"/>
      <c r="VEA15" s="619"/>
      <c r="VEB15" s="619"/>
      <c r="VEC15" s="619"/>
      <c r="VED15" s="619"/>
      <c r="VEE15" s="619"/>
      <c r="VEF15" s="619"/>
      <c r="VEG15" s="619"/>
      <c r="VEH15" s="619"/>
      <c r="VEI15" s="619"/>
      <c r="VEJ15" s="619"/>
      <c r="VEK15" s="619"/>
      <c r="VEL15" s="619"/>
      <c r="VEM15" s="619"/>
      <c r="VEN15" s="619"/>
      <c r="VEO15" s="619"/>
      <c r="VEP15" s="619"/>
      <c r="VEQ15" s="619"/>
      <c r="VER15" s="619"/>
      <c r="VES15" s="619"/>
      <c r="VET15" s="619"/>
      <c r="VEU15" s="619"/>
      <c r="VEV15" s="619"/>
      <c r="VEW15" s="619"/>
      <c r="VEX15" s="619"/>
      <c r="VEY15" s="619"/>
      <c r="VEZ15" s="619"/>
      <c r="VFA15" s="619"/>
      <c r="VFB15" s="619"/>
      <c r="VFC15" s="619"/>
      <c r="VFD15" s="619"/>
      <c r="VFE15" s="619"/>
      <c r="VFF15" s="619"/>
      <c r="VFG15" s="619"/>
      <c r="VFH15" s="619"/>
      <c r="VFI15" s="619"/>
      <c r="VFJ15" s="619"/>
      <c r="VFK15" s="619"/>
      <c r="VFL15" s="619"/>
      <c r="VFM15" s="619"/>
      <c r="VFN15" s="619"/>
      <c r="VFO15" s="619"/>
      <c r="VFP15" s="619"/>
      <c r="VFQ15" s="619"/>
      <c r="VFR15" s="619"/>
      <c r="VFS15" s="619"/>
      <c r="VFT15" s="619"/>
      <c r="VFU15" s="619"/>
      <c r="VFV15" s="619"/>
      <c r="VFW15" s="619"/>
      <c r="VFX15" s="619"/>
      <c r="VFY15" s="619"/>
      <c r="VFZ15" s="619"/>
      <c r="VGA15" s="619"/>
      <c r="VGB15" s="619"/>
      <c r="VGC15" s="619"/>
      <c r="VGD15" s="619"/>
      <c r="VGE15" s="619"/>
      <c r="VGF15" s="619"/>
      <c r="VGG15" s="619"/>
      <c r="VGH15" s="619"/>
      <c r="VGI15" s="619"/>
      <c r="VGJ15" s="619"/>
      <c r="VGK15" s="619"/>
      <c r="VGL15" s="619"/>
      <c r="VGM15" s="619"/>
      <c r="VGN15" s="619"/>
      <c r="VGO15" s="619"/>
      <c r="VGP15" s="619"/>
      <c r="VGQ15" s="619"/>
      <c r="VGR15" s="619"/>
      <c r="VGS15" s="619"/>
      <c r="VGT15" s="619"/>
      <c r="VGU15" s="619"/>
      <c r="VGV15" s="619"/>
      <c r="VGW15" s="619"/>
      <c r="VGX15" s="619"/>
      <c r="VGY15" s="619"/>
      <c r="VGZ15" s="619"/>
      <c r="VHA15" s="619"/>
      <c r="VHB15" s="619"/>
      <c r="VHC15" s="619"/>
      <c r="VHD15" s="619"/>
      <c r="VHE15" s="619"/>
      <c r="VHF15" s="619"/>
      <c r="VHG15" s="619"/>
      <c r="VHH15" s="619"/>
      <c r="VHI15" s="619"/>
      <c r="VHJ15" s="619"/>
      <c r="VHK15" s="619"/>
      <c r="VHL15" s="619"/>
      <c r="VHM15" s="619"/>
      <c r="VHN15" s="619"/>
      <c r="VHO15" s="619"/>
      <c r="VHP15" s="619"/>
      <c r="VHQ15" s="619"/>
      <c r="VHR15" s="619"/>
      <c r="VHS15" s="619"/>
      <c r="VHT15" s="619"/>
      <c r="VHU15" s="619"/>
      <c r="VHV15" s="619"/>
      <c r="VHW15" s="619"/>
      <c r="VHX15" s="619"/>
      <c r="VHY15" s="619"/>
      <c r="VHZ15" s="619"/>
      <c r="VIA15" s="619"/>
      <c r="VIB15" s="619"/>
      <c r="VIC15" s="619"/>
      <c r="VID15" s="619"/>
      <c r="VIE15" s="619"/>
      <c r="VIF15" s="619"/>
      <c r="VIG15" s="619"/>
      <c r="VIH15" s="619"/>
      <c r="VII15" s="619"/>
      <c r="VIJ15" s="619"/>
      <c r="VIK15" s="619"/>
      <c r="VIL15" s="619"/>
      <c r="VIM15" s="619"/>
      <c r="VIN15" s="619"/>
      <c r="VIO15" s="619"/>
      <c r="VIP15" s="619"/>
      <c r="VIQ15" s="619"/>
      <c r="VIR15" s="619"/>
      <c r="VIS15" s="619"/>
      <c r="VIT15" s="619"/>
      <c r="VIU15" s="619"/>
      <c r="VIV15" s="619"/>
      <c r="VIW15" s="619"/>
      <c r="VIX15" s="619"/>
      <c r="VIY15" s="619"/>
      <c r="VIZ15" s="619"/>
      <c r="VJA15" s="619"/>
      <c r="VJB15" s="619"/>
      <c r="VJC15" s="619"/>
      <c r="VJD15" s="619"/>
      <c r="VJE15" s="619"/>
      <c r="VJF15" s="619"/>
      <c r="VJG15" s="619"/>
      <c r="VJH15" s="619"/>
      <c r="VJI15" s="619"/>
      <c r="VJJ15" s="619"/>
      <c r="VJK15" s="619"/>
      <c r="VJL15" s="619"/>
      <c r="VJM15" s="619"/>
      <c r="VJN15" s="619"/>
      <c r="VJO15" s="619"/>
      <c r="VJP15" s="619"/>
      <c r="VJQ15" s="619"/>
      <c r="VJR15" s="619"/>
      <c r="VJS15" s="619"/>
      <c r="VJT15" s="619"/>
      <c r="VJU15" s="619"/>
      <c r="VJV15" s="619"/>
      <c r="VJW15" s="619"/>
      <c r="VJX15" s="619"/>
      <c r="VJY15" s="619"/>
      <c r="VJZ15" s="619"/>
      <c r="VKA15" s="619"/>
      <c r="VKB15" s="619"/>
      <c r="VKC15" s="619"/>
      <c r="VKD15" s="619"/>
      <c r="VKE15" s="619"/>
      <c r="VKF15" s="619"/>
      <c r="VKG15" s="619"/>
      <c r="VKH15" s="619"/>
      <c r="VKI15" s="619"/>
      <c r="VKJ15" s="619"/>
      <c r="VKK15" s="619"/>
      <c r="VKL15" s="619"/>
      <c r="VKM15" s="619"/>
      <c r="VKN15" s="619"/>
      <c r="VKO15" s="619"/>
      <c r="VKP15" s="619"/>
      <c r="VKQ15" s="619"/>
      <c r="VKR15" s="619"/>
      <c r="VKS15" s="619"/>
      <c r="VKT15" s="619"/>
      <c r="VKU15" s="619"/>
      <c r="VKV15" s="619"/>
      <c r="VKW15" s="619"/>
      <c r="VKX15" s="619"/>
      <c r="VKY15" s="619"/>
      <c r="VKZ15" s="619"/>
      <c r="VLA15" s="619"/>
      <c r="VLB15" s="619"/>
      <c r="VLC15" s="619"/>
      <c r="VLD15" s="619"/>
      <c r="VLE15" s="619"/>
      <c r="VLF15" s="619"/>
      <c r="VLG15" s="619"/>
      <c r="VLH15" s="619"/>
      <c r="VLI15" s="619"/>
      <c r="VLJ15" s="619"/>
      <c r="VLK15" s="619"/>
      <c r="VLL15" s="619"/>
      <c r="VLM15" s="619"/>
      <c r="VLN15" s="619"/>
      <c r="VLO15" s="619"/>
      <c r="VLP15" s="619"/>
      <c r="VLQ15" s="619"/>
      <c r="VLR15" s="619"/>
      <c r="VLS15" s="619"/>
      <c r="VLT15" s="619"/>
      <c r="VLU15" s="619"/>
      <c r="VLV15" s="619"/>
      <c r="VLW15" s="619"/>
      <c r="VLX15" s="619"/>
      <c r="VLY15" s="619"/>
      <c r="VLZ15" s="619"/>
      <c r="VMA15" s="619"/>
      <c r="VMB15" s="619"/>
      <c r="VMC15" s="619"/>
      <c r="VMD15" s="619"/>
      <c r="VME15" s="619"/>
      <c r="VMF15" s="619"/>
      <c r="VMG15" s="619"/>
      <c r="VMH15" s="619"/>
      <c r="VMI15" s="619"/>
      <c r="VMJ15" s="619"/>
      <c r="VMK15" s="619"/>
      <c r="VML15" s="619"/>
      <c r="VMM15" s="619"/>
      <c r="VMN15" s="619"/>
      <c r="VMO15" s="619"/>
      <c r="VMP15" s="619"/>
      <c r="VMQ15" s="619"/>
      <c r="VMR15" s="619"/>
      <c r="VMS15" s="619"/>
      <c r="VMT15" s="619"/>
      <c r="VMU15" s="619"/>
      <c r="VMV15" s="619"/>
      <c r="VMW15" s="619"/>
      <c r="VMX15" s="619"/>
      <c r="VMY15" s="619"/>
      <c r="VMZ15" s="619"/>
      <c r="VNA15" s="619"/>
      <c r="VNB15" s="619"/>
      <c r="VNC15" s="619"/>
      <c r="VND15" s="619"/>
      <c r="VNE15" s="619"/>
      <c r="VNF15" s="619"/>
      <c r="VNG15" s="619"/>
      <c r="VNH15" s="619"/>
      <c r="VNI15" s="619"/>
      <c r="VNJ15" s="619"/>
      <c r="VNK15" s="619"/>
      <c r="VNL15" s="619"/>
      <c r="VNM15" s="619"/>
      <c r="VNN15" s="619"/>
      <c r="VNO15" s="619"/>
      <c r="VNP15" s="619"/>
      <c r="VNQ15" s="619"/>
      <c r="VNR15" s="619"/>
      <c r="VNS15" s="619"/>
      <c r="VNT15" s="619"/>
      <c r="VNU15" s="619"/>
      <c r="VNV15" s="619"/>
      <c r="VNW15" s="619"/>
      <c r="VNX15" s="619"/>
      <c r="VNY15" s="619"/>
      <c r="VNZ15" s="619"/>
      <c r="VOA15" s="619"/>
      <c r="VOB15" s="619"/>
      <c r="VOC15" s="619"/>
      <c r="VOD15" s="619"/>
      <c r="VOE15" s="619"/>
      <c r="VOF15" s="619"/>
      <c r="VOG15" s="619"/>
      <c r="VOH15" s="619"/>
      <c r="VOI15" s="619"/>
      <c r="VOJ15" s="619"/>
      <c r="VOK15" s="619"/>
      <c r="VOL15" s="619"/>
      <c r="VOM15" s="619"/>
      <c r="VON15" s="619"/>
      <c r="VOO15" s="619"/>
      <c r="VOP15" s="619"/>
      <c r="VOQ15" s="619"/>
      <c r="VOR15" s="619"/>
      <c r="VOS15" s="619"/>
      <c r="VOT15" s="619"/>
      <c r="VOU15" s="619"/>
      <c r="VOV15" s="619"/>
      <c r="VOW15" s="619"/>
      <c r="VOX15" s="619"/>
      <c r="VOY15" s="619"/>
      <c r="VOZ15" s="619"/>
      <c r="VPA15" s="619"/>
      <c r="VPB15" s="619"/>
      <c r="VPC15" s="619"/>
      <c r="VPD15" s="619"/>
      <c r="VPE15" s="619"/>
      <c r="VPF15" s="619"/>
      <c r="VPG15" s="619"/>
      <c r="VPH15" s="619"/>
      <c r="VPI15" s="619"/>
      <c r="VPJ15" s="619"/>
      <c r="VPK15" s="619"/>
      <c r="VPL15" s="619"/>
      <c r="VPM15" s="619"/>
      <c r="VPN15" s="619"/>
      <c r="VPO15" s="619"/>
      <c r="VPP15" s="619"/>
      <c r="VPQ15" s="619"/>
      <c r="VPR15" s="619"/>
      <c r="VPS15" s="619"/>
      <c r="VPT15" s="619"/>
      <c r="VPU15" s="619"/>
      <c r="VPV15" s="619"/>
      <c r="VPW15" s="619"/>
      <c r="VPX15" s="619"/>
      <c r="VPY15" s="619"/>
      <c r="VPZ15" s="619"/>
      <c r="VQA15" s="619"/>
      <c r="VQB15" s="619"/>
      <c r="VQC15" s="619"/>
      <c r="VQD15" s="619"/>
      <c r="VQE15" s="619"/>
      <c r="VQF15" s="619"/>
      <c r="VQG15" s="619"/>
      <c r="VQH15" s="619"/>
      <c r="VQI15" s="619"/>
      <c r="VQJ15" s="619"/>
      <c r="VQK15" s="619"/>
      <c r="VQL15" s="619"/>
      <c r="VQM15" s="619"/>
      <c r="VQN15" s="619"/>
      <c r="VQO15" s="619"/>
      <c r="VQP15" s="619"/>
      <c r="VQQ15" s="619"/>
      <c r="VQR15" s="619"/>
      <c r="VQS15" s="619"/>
      <c r="VQT15" s="619"/>
      <c r="VQU15" s="619"/>
      <c r="VQV15" s="619"/>
      <c r="VQW15" s="619"/>
      <c r="VQX15" s="619"/>
      <c r="VQY15" s="619"/>
      <c r="VQZ15" s="619"/>
      <c r="VRA15" s="619"/>
      <c r="VRB15" s="619"/>
      <c r="VRC15" s="619"/>
      <c r="VRD15" s="619"/>
      <c r="VRE15" s="619"/>
      <c r="VRF15" s="619"/>
      <c r="VRG15" s="619"/>
      <c r="VRH15" s="619"/>
      <c r="VRI15" s="619"/>
      <c r="VRJ15" s="619"/>
      <c r="VRK15" s="619"/>
      <c r="VRL15" s="619"/>
      <c r="VRM15" s="619"/>
      <c r="VRN15" s="619"/>
      <c r="VRO15" s="619"/>
      <c r="VRP15" s="619"/>
      <c r="VRQ15" s="619"/>
      <c r="VRR15" s="619"/>
      <c r="VRS15" s="619"/>
      <c r="VRT15" s="619"/>
      <c r="VRU15" s="619"/>
      <c r="VRV15" s="619"/>
      <c r="VRW15" s="619"/>
      <c r="VRX15" s="619"/>
      <c r="VRY15" s="619"/>
      <c r="VRZ15" s="619"/>
      <c r="VSA15" s="619"/>
      <c r="VSB15" s="619"/>
      <c r="VSC15" s="619"/>
      <c r="VSD15" s="619"/>
      <c r="VSE15" s="619"/>
      <c r="VSF15" s="619"/>
      <c r="VSG15" s="619"/>
      <c r="VSH15" s="619"/>
      <c r="VSI15" s="619"/>
      <c r="VSJ15" s="619"/>
      <c r="VSK15" s="619"/>
      <c r="VSL15" s="619"/>
      <c r="VSM15" s="619"/>
      <c r="VSN15" s="619"/>
      <c r="VSO15" s="619"/>
      <c r="VSP15" s="619"/>
      <c r="VSQ15" s="619"/>
      <c r="VSR15" s="619"/>
      <c r="VSS15" s="619"/>
      <c r="VST15" s="619"/>
      <c r="VSU15" s="619"/>
      <c r="VSV15" s="619"/>
      <c r="VSW15" s="619"/>
      <c r="VSX15" s="619"/>
      <c r="VSY15" s="619"/>
      <c r="VSZ15" s="619"/>
      <c r="VTA15" s="619"/>
      <c r="VTB15" s="619"/>
      <c r="VTC15" s="619"/>
      <c r="VTD15" s="619"/>
      <c r="VTE15" s="619"/>
      <c r="VTF15" s="619"/>
      <c r="VTG15" s="619"/>
      <c r="VTH15" s="619"/>
      <c r="VTI15" s="619"/>
      <c r="VTJ15" s="619"/>
      <c r="VTK15" s="619"/>
      <c r="VTL15" s="619"/>
      <c r="VTM15" s="619"/>
      <c r="VTN15" s="619"/>
      <c r="VTO15" s="619"/>
      <c r="VTP15" s="619"/>
      <c r="VTQ15" s="619"/>
      <c r="VTR15" s="619"/>
      <c r="VTS15" s="619"/>
      <c r="VTT15" s="619"/>
      <c r="VTU15" s="619"/>
      <c r="VTV15" s="619"/>
      <c r="VTW15" s="619"/>
      <c r="VTX15" s="619"/>
      <c r="VTY15" s="619"/>
      <c r="VTZ15" s="619"/>
      <c r="VUA15" s="619"/>
      <c r="VUB15" s="619"/>
      <c r="VUC15" s="619"/>
      <c r="VUD15" s="619"/>
      <c r="VUE15" s="619"/>
      <c r="VUF15" s="619"/>
      <c r="VUG15" s="619"/>
      <c r="VUH15" s="619"/>
      <c r="VUI15" s="619"/>
      <c r="VUJ15" s="619"/>
      <c r="VUK15" s="619"/>
      <c r="VUL15" s="619"/>
      <c r="VUM15" s="619"/>
      <c r="VUN15" s="619"/>
      <c r="VUO15" s="619"/>
      <c r="VUP15" s="619"/>
      <c r="VUQ15" s="619"/>
      <c r="VUR15" s="619"/>
      <c r="VUS15" s="619"/>
      <c r="VUT15" s="619"/>
      <c r="VUU15" s="619"/>
      <c r="VUV15" s="619"/>
      <c r="VUW15" s="619"/>
      <c r="VUX15" s="619"/>
      <c r="VUY15" s="619"/>
      <c r="VUZ15" s="619"/>
      <c r="VVA15" s="619"/>
      <c r="VVB15" s="619"/>
      <c r="VVC15" s="619"/>
      <c r="VVD15" s="619"/>
      <c r="VVE15" s="619"/>
      <c r="VVF15" s="619"/>
      <c r="VVG15" s="619"/>
      <c r="VVH15" s="619"/>
      <c r="VVI15" s="619"/>
      <c r="VVJ15" s="619"/>
      <c r="VVK15" s="619"/>
      <c r="VVL15" s="619"/>
      <c r="VVM15" s="619"/>
      <c r="VVN15" s="619"/>
      <c r="VVO15" s="619"/>
      <c r="VVP15" s="619"/>
      <c r="VVQ15" s="619"/>
      <c r="VVR15" s="619"/>
      <c r="VVS15" s="619"/>
      <c r="VVT15" s="619"/>
      <c r="VVU15" s="619"/>
      <c r="VVV15" s="619"/>
      <c r="VVW15" s="619"/>
      <c r="VVX15" s="619"/>
      <c r="VVY15" s="619"/>
      <c r="VVZ15" s="619"/>
      <c r="VWA15" s="619"/>
      <c r="VWB15" s="619"/>
      <c r="VWC15" s="619"/>
      <c r="VWD15" s="619"/>
      <c r="VWE15" s="619"/>
      <c r="VWF15" s="619"/>
      <c r="VWG15" s="619"/>
      <c r="VWH15" s="619"/>
      <c r="VWI15" s="619"/>
      <c r="VWJ15" s="619"/>
      <c r="VWK15" s="619"/>
      <c r="VWL15" s="619"/>
      <c r="VWM15" s="619"/>
      <c r="VWN15" s="619"/>
      <c r="VWO15" s="619"/>
      <c r="VWP15" s="619"/>
      <c r="VWQ15" s="619"/>
      <c r="VWR15" s="619"/>
      <c r="VWS15" s="619"/>
      <c r="VWT15" s="619"/>
      <c r="VWU15" s="619"/>
      <c r="VWV15" s="619"/>
      <c r="VWW15" s="619"/>
      <c r="VWX15" s="619"/>
      <c r="VWY15" s="619"/>
      <c r="VWZ15" s="619"/>
      <c r="VXA15" s="619"/>
      <c r="VXB15" s="619"/>
      <c r="VXC15" s="619"/>
      <c r="VXD15" s="619"/>
      <c r="VXE15" s="619"/>
      <c r="VXF15" s="619"/>
      <c r="VXG15" s="619"/>
      <c r="VXH15" s="619"/>
      <c r="VXI15" s="619"/>
      <c r="VXJ15" s="619"/>
      <c r="VXK15" s="619"/>
      <c r="VXL15" s="619"/>
      <c r="VXM15" s="619"/>
      <c r="VXN15" s="619"/>
      <c r="VXO15" s="619"/>
      <c r="VXP15" s="619"/>
      <c r="VXQ15" s="619"/>
      <c r="VXR15" s="619"/>
      <c r="VXS15" s="619"/>
      <c r="VXT15" s="619"/>
      <c r="VXU15" s="619"/>
      <c r="VXV15" s="619"/>
      <c r="VXW15" s="619"/>
      <c r="VXX15" s="619"/>
      <c r="VXY15" s="619"/>
      <c r="VXZ15" s="619"/>
      <c r="VYA15" s="619"/>
      <c r="VYB15" s="619"/>
      <c r="VYC15" s="619"/>
      <c r="VYD15" s="619"/>
      <c r="VYE15" s="619"/>
      <c r="VYF15" s="619"/>
      <c r="VYG15" s="619"/>
      <c r="VYH15" s="619"/>
      <c r="VYI15" s="619"/>
      <c r="VYJ15" s="619"/>
      <c r="VYK15" s="619"/>
      <c r="VYL15" s="619"/>
      <c r="VYM15" s="619"/>
      <c r="VYN15" s="619"/>
      <c r="VYO15" s="619"/>
      <c r="VYP15" s="619"/>
      <c r="VYQ15" s="619"/>
      <c r="VYR15" s="619"/>
      <c r="VYS15" s="619"/>
      <c r="VYT15" s="619"/>
      <c r="VYU15" s="619"/>
      <c r="VYV15" s="619"/>
      <c r="VYW15" s="619"/>
      <c r="VYX15" s="619"/>
      <c r="VYY15" s="619"/>
      <c r="VYZ15" s="619"/>
      <c r="VZA15" s="619"/>
      <c r="VZB15" s="619"/>
      <c r="VZC15" s="619"/>
      <c r="VZD15" s="619"/>
      <c r="VZE15" s="619"/>
      <c r="VZF15" s="619"/>
      <c r="VZG15" s="619"/>
      <c r="VZH15" s="619"/>
      <c r="VZI15" s="619"/>
      <c r="VZJ15" s="619"/>
      <c r="VZK15" s="619"/>
      <c r="VZL15" s="619"/>
      <c r="VZM15" s="619"/>
      <c r="VZN15" s="619"/>
      <c r="VZO15" s="619"/>
      <c r="VZP15" s="619"/>
      <c r="VZQ15" s="619"/>
      <c r="VZR15" s="619"/>
      <c r="VZS15" s="619"/>
      <c r="VZT15" s="619"/>
      <c r="VZU15" s="619"/>
      <c r="VZV15" s="619"/>
      <c r="VZW15" s="619"/>
      <c r="VZX15" s="619"/>
      <c r="VZY15" s="619"/>
      <c r="VZZ15" s="619"/>
      <c r="WAA15" s="619"/>
      <c r="WAB15" s="619"/>
      <c r="WAC15" s="619"/>
      <c r="WAD15" s="619"/>
      <c r="WAE15" s="619"/>
      <c r="WAF15" s="619"/>
      <c r="WAG15" s="619"/>
      <c r="WAH15" s="619"/>
      <c r="WAI15" s="619"/>
      <c r="WAJ15" s="619"/>
      <c r="WAK15" s="619"/>
      <c r="WAL15" s="619"/>
      <c r="WAM15" s="619"/>
      <c r="WAN15" s="619"/>
      <c r="WAO15" s="619"/>
      <c r="WAP15" s="619"/>
      <c r="WAQ15" s="619"/>
      <c r="WAR15" s="619"/>
      <c r="WAS15" s="619"/>
      <c r="WAT15" s="619"/>
      <c r="WAU15" s="619"/>
      <c r="WAV15" s="619"/>
      <c r="WAW15" s="619"/>
      <c r="WAX15" s="619"/>
      <c r="WAY15" s="619"/>
      <c r="WAZ15" s="619"/>
      <c r="WBA15" s="619"/>
      <c r="WBB15" s="619"/>
      <c r="WBC15" s="619"/>
      <c r="WBD15" s="619"/>
      <c r="WBE15" s="619"/>
      <c r="WBF15" s="619"/>
      <c r="WBG15" s="619"/>
      <c r="WBH15" s="619"/>
      <c r="WBI15" s="619"/>
      <c r="WBJ15" s="619"/>
      <c r="WBK15" s="619"/>
      <c r="WBL15" s="619"/>
      <c r="WBM15" s="619"/>
      <c r="WBN15" s="619"/>
      <c r="WBO15" s="619"/>
      <c r="WBP15" s="619"/>
      <c r="WBQ15" s="619"/>
      <c r="WBR15" s="619"/>
      <c r="WBS15" s="619"/>
      <c r="WBT15" s="619"/>
      <c r="WBU15" s="619"/>
      <c r="WBV15" s="619"/>
      <c r="WBW15" s="619"/>
      <c r="WBX15" s="619"/>
      <c r="WBY15" s="619"/>
      <c r="WBZ15" s="619"/>
      <c r="WCA15" s="619"/>
      <c r="WCB15" s="619"/>
      <c r="WCC15" s="619"/>
      <c r="WCD15" s="619"/>
      <c r="WCE15" s="619"/>
      <c r="WCF15" s="619"/>
      <c r="WCG15" s="619"/>
      <c r="WCH15" s="619"/>
      <c r="WCI15" s="619"/>
      <c r="WCJ15" s="619"/>
      <c r="WCK15" s="619"/>
      <c r="WCL15" s="619"/>
      <c r="WCM15" s="619"/>
      <c r="WCN15" s="619"/>
      <c r="WCO15" s="619"/>
      <c r="WCP15" s="619"/>
      <c r="WCQ15" s="619"/>
      <c r="WCR15" s="619"/>
      <c r="WCS15" s="619"/>
      <c r="WCT15" s="619"/>
      <c r="WCU15" s="619"/>
      <c r="WCV15" s="619"/>
      <c r="WCW15" s="619"/>
      <c r="WCX15" s="619"/>
      <c r="WCY15" s="619"/>
      <c r="WCZ15" s="619"/>
      <c r="WDA15" s="619"/>
      <c r="WDB15" s="619"/>
      <c r="WDC15" s="619"/>
      <c r="WDD15" s="619"/>
      <c r="WDE15" s="619"/>
      <c r="WDF15" s="619"/>
      <c r="WDG15" s="619"/>
      <c r="WDH15" s="619"/>
      <c r="WDI15" s="619"/>
      <c r="WDJ15" s="619"/>
      <c r="WDK15" s="619"/>
      <c r="WDL15" s="619"/>
      <c r="WDM15" s="619"/>
      <c r="WDN15" s="619"/>
      <c r="WDO15" s="619"/>
      <c r="WDP15" s="619"/>
      <c r="WDQ15" s="619"/>
      <c r="WDR15" s="619"/>
      <c r="WDS15" s="619"/>
      <c r="WDT15" s="619"/>
      <c r="WDU15" s="619"/>
      <c r="WDV15" s="619"/>
      <c r="WDW15" s="619"/>
      <c r="WDX15" s="619"/>
      <c r="WDY15" s="619"/>
      <c r="WDZ15" s="619"/>
      <c r="WEA15" s="619"/>
      <c r="WEB15" s="619"/>
      <c r="WEC15" s="619"/>
      <c r="WED15" s="619"/>
      <c r="WEE15" s="619"/>
      <c r="WEF15" s="619"/>
      <c r="WEG15" s="619"/>
      <c r="WEH15" s="619"/>
      <c r="WEI15" s="619"/>
      <c r="WEJ15" s="619"/>
      <c r="WEK15" s="619"/>
      <c r="WEL15" s="619"/>
      <c r="WEM15" s="619"/>
      <c r="WEN15" s="619"/>
      <c r="WEO15" s="619"/>
      <c r="WEP15" s="619"/>
      <c r="WEQ15" s="619"/>
      <c r="WER15" s="619"/>
      <c r="WES15" s="619"/>
      <c r="WET15" s="619"/>
      <c r="WEU15" s="619"/>
      <c r="WEV15" s="619"/>
      <c r="WEW15" s="619"/>
      <c r="WEX15" s="619"/>
      <c r="WEY15" s="619"/>
      <c r="WEZ15" s="619"/>
      <c r="WFA15" s="619"/>
      <c r="WFB15" s="619"/>
      <c r="WFC15" s="619"/>
      <c r="WFD15" s="619"/>
      <c r="WFE15" s="619"/>
      <c r="WFF15" s="619"/>
      <c r="WFG15" s="619"/>
      <c r="WFH15" s="619"/>
      <c r="WFI15" s="619"/>
      <c r="WFJ15" s="619"/>
      <c r="WFK15" s="619"/>
      <c r="WFL15" s="619"/>
      <c r="WFM15" s="619"/>
      <c r="WFN15" s="619"/>
      <c r="WFO15" s="619"/>
      <c r="WFP15" s="619"/>
      <c r="WFQ15" s="619"/>
      <c r="WFR15" s="619"/>
      <c r="WFS15" s="619"/>
      <c r="WFT15" s="619"/>
      <c r="WFU15" s="619"/>
      <c r="WFV15" s="619"/>
      <c r="WFW15" s="619"/>
      <c r="WFX15" s="619"/>
      <c r="WFY15" s="619"/>
      <c r="WFZ15" s="619"/>
      <c r="WGA15" s="619"/>
      <c r="WGB15" s="619"/>
      <c r="WGC15" s="619"/>
      <c r="WGD15" s="619"/>
      <c r="WGE15" s="619"/>
      <c r="WGF15" s="619"/>
      <c r="WGG15" s="619"/>
      <c r="WGH15" s="619"/>
      <c r="WGI15" s="619"/>
      <c r="WGJ15" s="619"/>
      <c r="WGK15" s="619"/>
      <c r="WGL15" s="619"/>
      <c r="WGM15" s="619"/>
      <c r="WGN15" s="619"/>
      <c r="WGO15" s="619"/>
      <c r="WGP15" s="619"/>
      <c r="WGQ15" s="619"/>
      <c r="WGR15" s="619"/>
      <c r="WGS15" s="619"/>
      <c r="WGT15" s="619"/>
      <c r="WGU15" s="619"/>
      <c r="WGV15" s="619"/>
      <c r="WGW15" s="619"/>
      <c r="WGX15" s="619"/>
      <c r="WGY15" s="619"/>
      <c r="WGZ15" s="619"/>
      <c r="WHA15" s="619"/>
      <c r="WHB15" s="619"/>
      <c r="WHC15" s="619"/>
      <c r="WHD15" s="619"/>
      <c r="WHE15" s="619"/>
      <c r="WHF15" s="619"/>
      <c r="WHG15" s="619"/>
      <c r="WHH15" s="619"/>
      <c r="WHI15" s="619"/>
      <c r="WHJ15" s="619"/>
      <c r="WHK15" s="619"/>
      <c r="WHL15" s="619"/>
      <c r="WHM15" s="619"/>
      <c r="WHN15" s="619"/>
      <c r="WHO15" s="619"/>
      <c r="WHP15" s="619"/>
      <c r="WHQ15" s="619"/>
      <c r="WHR15" s="619"/>
      <c r="WHS15" s="619"/>
      <c r="WHT15" s="619"/>
      <c r="WHU15" s="619"/>
      <c r="WHV15" s="619"/>
      <c r="WHW15" s="619"/>
      <c r="WHX15" s="619"/>
      <c r="WHY15" s="619"/>
      <c r="WHZ15" s="619"/>
      <c r="WIA15" s="619"/>
      <c r="WIB15" s="619"/>
      <c r="WIC15" s="619"/>
      <c r="WID15" s="619"/>
      <c r="WIE15" s="619"/>
      <c r="WIF15" s="619"/>
      <c r="WIG15" s="619"/>
      <c r="WIH15" s="619"/>
      <c r="WII15" s="619"/>
      <c r="WIJ15" s="619"/>
      <c r="WIK15" s="619"/>
      <c r="WIL15" s="619"/>
      <c r="WIM15" s="619"/>
      <c r="WIN15" s="619"/>
      <c r="WIO15" s="619"/>
      <c r="WIP15" s="619"/>
      <c r="WIQ15" s="619"/>
      <c r="WIR15" s="619"/>
      <c r="WIS15" s="619"/>
      <c r="WIT15" s="619"/>
      <c r="WIU15" s="619"/>
      <c r="WIV15" s="619"/>
      <c r="WIW15" s="619"/>
      <c r="WIX15" s="619"/>
      <c r="WIY15" s="619"/>
      <c r="WIZ15" s="619"/>
      <c r="WJA15" s="619"/>
      <c r="WJB15" s="619"/>
      <c r="WJC15" s="619"/>
      <c r="WJD15" s="619"/>
      <c r="WJE15" s="619"/>
      <c r="WJF15" s="619"/>
      <c r="WJG15" s="619"/>
      <c r="WJH15" s="619"/>
      <c r="WJI15" s="619"/>
      <c r="WJJ15" s="619"/>
      <c r="WJK15" s="619"/>
      <c r="WJL15" s="619"/>
      <c r="WJM15" s="619"/>
      <c r="WJN15" s="619"/>
      <c r="WJO15" s="619"/>
      <c r="WJP15" s="619"/>
      <c r="WJQ15" s="619"/>
      <c r="WJR15" s="619"/>
      <c r="WJS15" s="619"/>
      <c r="WJT15" s="619"/>
      <c r="WJU15" s="619"/>
      <c r="WJV15" s="619"/>
      <c r="WJW15" s="619"/>
      <c r="WJX15" s="619"/>
      <c r="WJY15" s="619"/>
      <c r="WJZ15" s="619"/>
      <c r="WKA15" s="619"/>
      <c r="WKB15" s="619"/>
      <c r="WKC15" s="619"/>
      <c r="WKD15" s="619"/>
      <c r="WKE15" s="619"/>
      <c r="WKF15" s="619"/>
      <c r="WKG15" s="619"/>
      <c r="WKH15" s="619"/>
      <c r="WKI15" s="619"/>
      <c r="WKJ15" s="619"/>
      <c r="WKK15" s="619"/>
      <c r="WKL15" s="619"/>
      <c r="WKM15" s="619"/>
      <c r="WKN15" s="619"/>
      <c r="WKO15" s="619"/>
      <c r="WKP15" s="619"/>
      <c r="WKQ15" s="619"/>
      <c r="WKR15" s="619"/>
      <c r="WKS15" s="619"/>
      <c r="WKT15" s="619"/>
      <c r="WKU15" s="619"/>
      <c r="WKV15" s="619"/>
      <c r="WKW15" s="619"/>
      <c r="WKX15" s="619"/>
      <c r="WKY15" s="619"/>
      <c r="WKZ15" s="619"/>
      <c r="WLA15" s="619"/>
      <c r="WLB15" s="619"/>
      <c r="WLC15" s="619"/>
      <c r="WLD15" s="619"/>
      <c r="WLE15" s="619"/>
      <c r="WLF15" s="619"/>
      <c r="WLG15" s="619"/>
      <c r="WLH15" s="619"/>
      <c r="WLI15" s="619"/>
      <c r="WLJ15" s="619"/>
      <c r="WLK15" s="619"/>
      <c r="WLL15" s="619"/>
      <c r="WLM15" s="619"/>
      <c r="WLN15" s="619"/>
      <c r="WLO15" s="619"/>
      <c r="WLP15" s="619"/>
      <c r="WLQ15" s="619"/>
      <c r="WLR15" s="619"/>
      <c r="WLS15" s="619"/>
      <c r="WLT15" s="619"/>
      <c r="WLU15" s="619"/>
      <c r="WLV15" s="619"/>
      <c r="WLW15" s="619"/>
      <c r="WLX15" s="619"/>
      <c r="WLY15" s="619"/>
      <c r="WLZ15" s="619"/>
      <c r="WMA15" s="619"/>
      <c r="WMB15" s="619"/>
      <c r="WMC15" s="619"/>
      <c r="WMD15" s="619"/>
      <c r="WME15" s="619"/>
      <c r="WMF15" s="619"/>
      <c r="WMG15" s="619"/>
      <c r="WMH15" s="619"/>
      <c r="WMI15" s="619"/>
      <c r="WMJ15" s="619"/>
      <c r="WMK15" s="619"/>
      <c r="WML15" s="619"/>
      <c r="WMM15" s="619"/>
      <c r="WMN15" s="619"/>
      <c r="WMO15" s="619"/>
      <c r="WMP15" s="619"/>
      <c r="WMQ15" s="619"/>
      <c r="WMR15" s="619"/>
      <c r="WMS15" s="619"/>
      <c r="WMT15" s="619"/>
      <c r="WMU15" s="619"/>
      <c r="WMV15" s="619"/>
      <c r="WMW15" s="619"/>
      <c r="WMX15" s="619"/>
      <c r="WMY15" s="619"/>
      <c r="WMZ15" s="619"/>
      <c r="WNA15" s="619"/>
      <c r="WNB15" s="619"/>
      <c r="WNC15" s="619"/>
      <c r="WND15" s="619"/>
      <c r="WNE15" s="619"/>
      <c r="WNF15" s="619"/>
      <c r="WNG15" s="619"/>
      <c r="WNH15" s="619"/>
      <c r="WNI15" s="619"/>
      <c r="WNJ15" s="619"/>
      <c r="WNK15" s="619"/>
      <c r="WNL15" s="619"/>
      <c r="WNM15" s="619"/>
      <c r="WNN15" s="619"/>
      <c r="WNO15" s="619"/>
      <c r="WNP15" s="619"/>
      <c r="WNQ15" s="619"/>
      <c r="WNR15" s="619"/>
      <c r="WNS15" s="619"/>
      <c r="WNT15" s="619"/>
      <c r="WNU15" s="619"/>
      <c r="WNV15" s="619"/>
      <c r="WNW15" s="619"/>
      <c r="WNX15" s="619"/>
      <c r="WNY15" s="619"/>
      <c r="WNZ15" s="619"/>
      <c r="WOA15" s="619"/>
      <c r="WOB15" s="619"/>
      <c r="WOC15" s="619"/>
      <c r="WOD15" s="619"/>
      <c r="WOE15" s="619"/>
      <c r="WOF15" s="619"/>
      <c r="WOG15" s="619"/>
      <c r="WOH15" s="619"/>
      <c r="WOI15" s="619"/>
      <c r="WOJ15" s="619"/>
      <c r="WOK15" s="619"/>
      <c r="WOL15" s="619"/>
      <c r="WOM15" s="619"/>
      <c r="WON15" s="619"/>
      <c r="WOO15" s="619"/>
      <c r="WOP15" s="619"/>
      <c r="WOQ15" s="619"/>
      <c r="WOR15" s="619"/>
      <c r="WOS15" s="619"/>
      <c r="WOT15" s="619"/>
      <c r="WOU15" s="619"/>
      <c r="WOV15" s="619"/>
      <c r="WOW15" s="619"/>
      <c r="WOX15" s="619"/>
      <c r="WOY15" s="619"/>
      <c r="WOZ15" s="619"/>
      <c r="WPA15" s="619"/>
      <c r="WPB15" s="619"/>
      <c r="WPC15" s="619"/>
      <c r="WPD15" s="619"/>
      <c r="WPE15" s="619"/>
      <c r="WPF15" s="619"/>
      <c r="WPG15" s="619"/>
      <c r="WPH15" s="619"/>
      <c r="WPI15" s="619"/>
      <c r="WPJ15" s="619"/>
      <c r="WPK15" s="619"/>
      <c r="WPL15" s="619"/>
      <c r="WPM15" s="619"/>
      <c r="WPN15" s="619"/>
      <c r="WPO15" s="619"/>
      <c r="WPP15" s="619"/>
      <c r="WPQ15" s="619"/>
      <c r="WPR15" s="619"/>
      <c r="WPS15" s="619"/>
      <c r="WPT15" s="619"/>
      <c r="WPU15" s="619"/>
      <c r="WPV15" s="619"/>
      <c r="WPW15" s="619"/>
      <c r="WPX15" s="619"/>
      <c r="WPY15" s="619"/>
      <c r="WPZ15" s="619"/>
      <c r="WQA15" s="619"/>
      <c r="WQB15" s="619"/>
      <c r="WQC15" s="619"/>
      <c r="WQD15" s="619"/>
      <c r="WQE15" s="619"/>
      <c r="WQF15" s="619"/>
      <c r="WQG15" s="619"/>
      <c r="WQH15" s="619"/>
      <c r="WQI15" s="619"/>
      <c r="WQJ15" s="619"/>
      <c r="WQK15" s="619"/>
      <c r="WQL15" s="619"/>
      <c r="WQM15" s="619"/>
      <c r="WQN15" s="619"/>
      <c r="WQO15" s="619"/>
      <c r="WQP15" s="619"/>
      <c r="WQQ15" s="619"/>
      <c r="WQR15" s="619"/>
      <c r="WQS15" s="619"/>
      <c r="WQT15" s="619"/>
      <c r="WQU15" s="619"/>
      <c r="WQV15" s="619"/>
      <c r="WQW15" s="619"/>
      <c r="WQX15" s="619"/>
      <c r="WQY15" s="619"/>
      <c r="WQZ15" s="619"/>
      <c r="WRA15" s="619"/>
      <c r="WRB15" s="619"/>
      <c r="WRC15" s="619"/>
      <c r="WRD15" s="619"/>
      <c r="WRE15" s="619"/>
      <c r="WRF15" s="619"/>
      <c r="WRG15" s="619"/>
      <c r="WRH15" s="619"/>
      <c r="WRI15" s="619"/>
      <c r="WRJ15" s="619"/>
      <c r="WRK15" s="619"/>
      <c r="WRL15" s="619"/>
      <c r="WRM15" s="619"/>
      <c r="WRN15" s="619"/>
      <c r="WRO15" s="619"/>
      <c r="WRP15" s="619"/>
      <c r="WRQ15" s="619"/>
      <c r="WRR15" s="619"/>
      <c r="WRS15" s="619"/>
      <c r="WRT15" s="619"/>
      <c r="WRU15" s="619"/>
      <c r="WRV15" s="619"/>
      <c r="WRW15" s="619"/>
      <c r="WRX15" s="619"/>
      <c r="WRY15" s="619"/>
      <c r="WRZ15" s="619"/>
      <c r="WSA15" s="619"/>
      <c r="WSB15" s="619"/>
      <c r="WSC15" s="619"/>
      <c r="WSD15" s="619"/>
      <c r="WSE15" s="619"/>
      <c r="WSF15" s="619"/>
      <c r="WSG15" s="619"/>
      <c r="WSH15" s="619"/>
      <c r="WSI15" s="619"/>
      <c r="WSJ15" s="619"/>
      <c r="WSK15" s="619"/>
      <c r="WSL15" s="619"/>
      <c r="WSM15" s="619"/>
      <c r="WSN15" s="619"/>
      <c r="WSO15" s="619"/>
      <c r="WSP15" s="619"/>
      <c r="WSQ15" s="619"/>
      <c r="WSR15" s="619"/>
      <c r="WSS15" s="619"/>
      <c r="WST15" s="619"/>
      <c r="WSU15" s="619"/>
      <c r="WSV15" s="619"/>
      <c r="WSW15" s="619"/>
      <c r="WSX15" s="619"/>
      <c r="WSY15" s="619"/>
      <c r="WSZ15" s="619"/>
      <c r="WTA15" s="619"/>
      <c r="WTB15" s="619"/>
      <c r="WTC15" s="619"/>
      <c r="WTD15" s="619"/>
      <c r="WTE15" s="619"/>
      <c r="WTF15" s="619"/>
      <c r="WTG15" s="619"/>
      <c r="WTH15" s="619"/>
      <c r="WTI15" s="619"/>
      <c r="WTJ15" s="619"/>
      <c r="WTK15" s="619"/>
      <c r="WTL15" s="619"/>
      <c r="WTM15" s="619"/>
      <c r="WTN15" s="619"/>
      <c r="WTO15" s="619"/>
      <c r="WTP15" s="619"/>
      <c r="WTQ15" s="619"/>
      <c r="WTR15" s="619"/>
      <c r="WTS15" s="619"/>
      <c r="WTT15" s="619"/>
      <c r="WTU15" s="619"/>
      <c r="WTV15" s="619"/>
      <c r="WTW15" s="619"/>
      <c r="WTX15" s="619"/>
      <c r="WTY15" s="619"/>
      <c r="WTZ15" s="619"/>
      <c r="WUA15" s="619"/>
      <c r="WUB15" s="619"/>
      <c r="WUC15" s="619"/>
      <c r="WUD15" s="619"/>
      <c r="WUE15" s="619"/>
      <c r="WUF15" s="619"/>
      <c r="WUG15" s="619"/>
      <c r="WUH15" s="619"/>
      <c r="WUI15" s="619"/>
      <c r="WUJ15" s="619"/>
      <c r="WUK15" s="619"/>
      <c r="WUL15" s="619"/>
      <c r="WUM15" s="619"/>
      <c r="WUN15" s="619"/>
      <c r="WUO15" s="619"/>
      <c r="WUP15" s="619"/>
      <c r="WUQ15" s="619"/>
      <c r="WUR15" s="619"/>
      <c r="WUS15" s="619"/>
      <c r="WUT15" s="619"/>
      <c r="WUU15" s="619"/>
      <c r="WUV15" s="619"/>
      <c r="WUW15" s="619"/>
      <c r="WUX15" s="619"/>
      <c r="WUY15" s="619"/>
      <c r="WUZ15" s="619"/>
      <c r="WVA15" s="619"/>
      <c r="WVB15" s="619"/>
      <c r="WVC15" s="619"/>
      <c r="WVD15" s="619"/>
      <c r="WVE15" s="619"/>
      <c r="WVF15" s="619"/>
      <c r="WVG15" s="619"/>
      <c r="WVH15" s="619"/>
      <c r="WVI15" s="619"/>
      <c r="WVJ15" s="619"/>
      <c r="WVK15" s="619"/>
      <c r="WVL15" s="619"/>
      <c r="WVM15" s="619"/>
      <c r="WVN15" s="619"/>
      <c r="WVO15" s="619"/>
      <c r="WVP15" s="619"/>
      <c r="WVQ15" s="619"/>
      <c r="WVR15" s="619"/>
      <c r="WVS15" s="619"/>
      <c r="WVT15" s="619"/>
      <c r="WVU15" s="619"/>
      <c r="WVV15" s="619"/>
      <c r="WVW15" s="619"/>
      <c r="WVX15" s="619"/>
      <c r="WVY15" s="619"/>
      <c r="WVZ15" s="619"/>
      <c r="WWA15" s="619"/>
      <c r="WWB15" s="619"/>
      <c r="WWC15" s="619"/>
      <c r="WWD15" s="619"/>
      <c r="WWE15" s="619"/>
      <c r="WWF15" s="619"/>
      <c r="WWG15" s="619"/>
      <c r="WWH15" s="619"/>
      <c r="WWI15" s="619"/>
      <c r="WWJ15" s="619"/>
      <c r="WWK15" s="619"/>
      <c r="WWL15" s="619"/>
      <c r="WWM15" s="619"/>
      <c r="WWN15" s="619"/>
      <c r="WWO15" s="619"/>
      <c r="WWP15" s="619"/>
      <c r="WWQ15" s="619"/>
      <c r="WWR15" s="619"/>
      <c r="WWS15" s="619"/>
      <c r="WWT15" s="619"/>
      <c r="WWU15" s="619"/>
      <c r="WWV15" s="619"/>
      <c r="WWW15" s="619"/>
      <c r="WWX15" s="619"/>
      <c r="WWY15" s="619"/>
      <c r="WWZ15" s="619"/>
      <c r="WXA15" s="619"/>
      <c r="WXB15" s="619"/>
      <c r="WXC15" s="619"/>
      <c r="WXD15" s="619"/>
      <c r="WXE15" s="619"/>
      <c r="WXF15" s="619"/>
      <c r="WXG15" s="619"/>
      <c r="WXH15" s="619"/>
      <c r="WXI15" s="619"/>
      <c r="WXJ15" s="619"/>
      <c r="WXK15" s="619"/>
      <c r="WXL15" s="619"/>
      <c r="WXM15" s="619"/>
      <c r="WXN15" s="619"/>
      <c r="WXO15" s="619"/>
      <c r="WXP15" s="619"/>
      <c r="WXQ15" s="619"/>
      <c r="WXR15" s="619"/>
      <c r="WXS15" s="619"/>
      <c r="WXT15" s="619"/>
      <c r="WXU15" s="619"/>
      <c r="WXV15" s="619"/>
      <c r="WXW15" s="619"/>
      <c r="WXX15" s="619"/>
      <c r="WXY15" s="619"/>
      <c r="WXZ15" s="619"/>
      <c r="WYA15" s="619"/>
      <c r="WYB15" s="619"/>
      <c r="WYC15" s="619"/>
      <c r="WYD15" s="619"/>
      <c r="WYE15" s="619"/>
      <c r="WYF15" s="619"/>
      <c r="WYG15" s="619"/>
      <c r="WYH15" s="619"/>
      <c r="WYI15" s="619"/>
      <c r="WYJ15" s="619"/>
      <c r="WYK15" s="619"/>
      <c r="WYL15" s="619"/>
      <c r="WYM15" s="619"/>
      <c r="WYN15" s="619"/>
      <c r="WYO15" s="619"/>
      <c r="WYP15" s="619"/>
      <c r="WYQ15" s="619"/>
      <c r="WYR15" s="619"/>
      <c r="WYS15" s="619"/>
      <c r="WYT15" s="619"/>
      <c r="WYU15" s="619"/>
      <c r="WYV15" s="619"/>
      <c r="WYW15" s="619"/>
      <c r="WYX15" s="619"/>
      <c r="WYY15" s="619"/>
      <c r="WYZ15" s="619"/>
      <c r="WZA15" s="619"/>
      <c r="WZB15" s="619"/>
      <c r="WZC15" s="619"/>
      <c r="WZD15" s="619"/>
      <c r="WZE15" s="619"/>
      <c r="WZF15" s="619"/>
      <c r="WZG15" s="619"/>
      <c r="WZH15" s="619"/>
      <c r="WZI15" s="619"/>
      <c r="WZJ15" s="619"/>
      <c r="WZK15" s="619"/>
      <c r="WZL15" s="619"/>
      <c r="WZM15" s="619"/>
      <c r="WZN15" s="619"/>
      <c r="WZO15" s="619"/>
      <c r="WZP15" s="619"/>
      <c r="WZQ15" s="619"/>
      <c r="WZR15" s="619"/>
      <c r="WZS15" s="619"/>
      <c r="WZT15" s="619"/>
      <c r="WZU15" s="619"/>
      <c r="WZV15" s="619"/>
      <c r="WZW15" s="619"/>
      <c r="WZX15" s="619"/>
      <c r="WZY15" s="619"/>
      <c r="WZZ15" s="619"/>
      <c r="XAA15" s="619"/>
      <c r="XAB15" s="619"/>
      <c r="XAC15" s="619"/>
      <c r="XAD15" s="619"/>
      <c r="XAE15" s="619"/>
      <c r="XAF15" s="619"/>
      <c r="XAG15" s="619"/>
      <c r="XAH15" s="619"/>
      <c r="XAI15" s="619"/>
      <c r="XAJ15" s="619"/>
      <c r="XAK15" s="619"/>
      <c r="XAL15" s="619"/>
      <c r="XAM15" s="619"/>
      <c r="XAN15" s="619"/>
      <c r="XAO15" s="619"/>
      <c r="XAP15" s="619"/>
      <c r="XAQ15" s="619"/>
      <c r="XAR15" s="619"/>
      <c r="XAS15" s="619"/>
      <c r="XAT15" s="619"/>
      <c r="XAU15" s="619"/>
      <c r="XAV15" s="619"/>
      <c r="XAW15" s="619"/>
      <c r="XAX15" s="619"/>
      <c r="XAY15" s="619"/>
      <c r="XAZ15" s="619"/>
      <c r="XBA15" s="619"/>
      <c r="XBB15" s="619"/>
      <c r="XBC15" s="619"/>
      <c r="XBD15" s="619"/>
      <c r="XBE15" s="619"/>
      <c r="XBF15" s="619"/>
      <c r="XBG15" s="619"/>
      <c r="XBH15" s="619"/>
      <c r="XBI15" s="619"/>
      <c r="XBJ15" s="619"/>
      <c r="XBK15" s="619"/>
      <c r="XBL15" s="619"/>
      <c r="XBM15" s="619"/>
      <c r="XBN15" s="619"/>
      <c r="XBO15" s="619"/>
      <c r="XBP15" s="619"/>
      <c r="XBQ15" s="619"/>
      <c r="XBR15" s="619"/>
      <c r="XBS15" s="619"/>
      <c r="XBT15" s="619"/>
      <c r="XBU15" s="619"/>
      <c r="XBV15" s="619"/>
      <c r="XBW15" s="619"/>
      <c r="XBX15" s="619"/>
      <c r="XBY15" s="619"/>
      <c r="XBZ15" s="619"/>
      <c r="XCA15" s="619"/>
      <c r="XCB15" s="619"/>
      <c r="XCC15" s="619"/>
      <c r="XCD15" s="619"/>
      <c r="XCE15" s="619"/>
      <c r="XCF15" s="619"/>
      <c r="XCG15" s="619"/>
      <c r="XCH15" s="619"/>
      <c r="XCI15" s="619"/>
      <c r="XCJ15" s="619"/>
      <c r="XCK15" s="619"/>
      <c r="XCL15" s="619"/>
      <c r="XCM15" s="619"/>
      <c r="XCN15" s="619"/>
      <c r="XCO15" s="619"/>
      <c r="XCP15" s="619"/>
      <c r="XCQ15" s="619"/>
      <c r="XCR15" s="619"/>
      <c r="XCS15" s="619"/>
      <c r="XCT15" s="619"/>
      <c r="XCU15" s="619"/>
      <c r="XCV15" s="619"/>
      <c r="XCW15" s="619"/>
      <c r="XCX15" s="619"/>
      <c r="XCY15" s="619"/>
      <c r="XCZ15" s="619"/>
      <c r="XDA15" s="619"/>
      <c r="XDB15" s="619"/>
      <c r="XDC15" s="619"/>
      <c r="XDD15" s="619"/>
      <c r="XDE15" s="619"/>
      <c r="XDF15" s="619"/>
      <c r="XDG15" s="619"/>
      <c r="XDH15" s="619"/>
      <c r="XDI15" s="619"/>
      <c r="XDJ15" s="619"/>
      <c r="XDK15" s="619"/>
      <c r="XDL15" s="619"/>
      <c r="XDM15" s="619"/>
      <c r="XDN15" s="619"/>
      <c r="XDO15" s="619"/>
      <c r="XDP15" s="619"/>
      <c r="XDQ15" s="619"/>
      <c r="XDR15" s="619"/>
      <c r="XDS15" s="619"/>
      <c r="XDT15" s="619"/>
      <c r="XDU15" s="619"/>
      <c r="XDV15" s="619"/>
      <c r="XDW15" s="619"/>
      <c r="XDX15" s="619"/>
      <c r="XDY15" s="619"/>
      <c r="XDZ15" s="619"/>
      <c r="XEA15" s="619"/>
      <c r="XEB15" s="619"/>
      <c r="XEC15" s="619"/>
      <c r="XED15" s="619"/>
      <c r="XEE15" s="619"/>
      <c r="XEF15" s="619"/>
      <c r="XEG15" s="619"/>
      <c r="XEH15" s="619"/>
      <c r="XEI15" s="619"/>
      <c r="XEJ15" s="619"/>
      <c r="XEK15" s="619"/>
      <c r="XEL15" s="619"/>
      <c r="XEM15" s="619"/>
      <c r="XEN15" s="619"/>
      <c r="XEO15" s="619"/>
      <c r="XEP15" s="619"/>
      <c r="XEQ15" s="619"/>
      <c r="XER15" s="619"/>
      <c r="XES15" s="619"/>
      <c r="XET15" s="619"/>
      <c r="XEU15" s="619"/>
      <c r="XEV15" s="619"/>
      <c r="XEW15" s="619"/>
      <c r="XEX15" s="619"/>
      <c r="XEY15" s="619"/>
      <c r="XEZ15" s="619"/>
      <c r="XFA15" s="619"/>
      <c r="XFB15" s="619"/>
      <c r="XFC15" s="619"/>
      <c r="XFD15" s="619"/>
    </row>
    <row r="16" spans="1:16384" s="424" customFormat="1" ht="24.75" customHeight="1">
      <c r="A16" s="1170" t="s">
        <v>448</v>
      </c>
      <c r="B16" s="1170"/>
      <c r="C16" s="1170"/>
      <c r="D16" s="1170"/>
      <c r="E16" s="1170"/>
      <c r="F16" s="1170"/>
      <c r="G16" s="1170"/>
      <c r="H16" s="9"/>
      <c r="I16" s="9"/>
      <c r="J16" s="9"/>
      <c r="K16" s="9"/>
      <c r="L16" s="619"/>
      <c r="M16" s="619"/>
      <c r="N16" s="619"/>
      <c r="O16" s="619"/>
      <c r="P16" s="619"/>
      <c r="Q16" s="619"/>
      <c r="R16" s="619"/>
      <c r="S16" s="619"/>
      <c r="T16" s="619"/>
      <c r="U16" s="619"/>
      <c r="V16" s="619"/>
      <c r="W16" s="619"/>
      <c r="X16" s="619"/>
      <c r="Y16" s="619"/>
      <c r="Z16" s="619"/>
      <c r="AA16" s="619"/>
      <c r="AB16" s="619"/>
      <c r="AC16" s="619"/>
      <c r="AD16" s="619"/>
      <c r="AE16" s="619"/>
      <c r="AF16" s="619"/>
      <c r="AG16" s="619"/>
      <c r="AH16" s="619"/>
      <c r="AI16" s="619"/>
      <c r="AJ16" s="619"/>
      <c r="AK16" s="619"/>
      <c r="AL16" s="619"/>
      <c r="AM16" s="619"/>
      <c r="AN16" s="619"/>
      <c r="AO16" s="619"/>
      <c r="AP16" s="619"/>
      <c r="AQ16" s="619"/>
      <c r="AR16" s="619"/>
      <c r="AS16" s="619"/>
      <c r="AT16" s="619"/>
      <c r="AU16" s="619"/>
      <c r="AV16" s="619"/>
      <c r="AW16" s="619"/>
      <c r="AX16" s="619"/>
      <c r="AY16" s="619"/>
      <c r="AZ16" s="619"/>
      <c r="BA16" s="619"/>
      <c r="BB16" s="619"/>
      <c r="BC16" s="619"/>
      <c r="BD16" s="619"/>
      <c r="BE16" s="619"/>
      <c r="BF16" s="619"/>
      <c r="BG16" s="619"/>
      <c r="BH16" s="619"/>
      <c r="BI16" s="619"/>
      <c r="BJ16" s="619"/>
      <c r="BK16" s="619"/>
      <c r="BL16" s="619"/>
      <c r="BM16" s="619"/>
      <c r="BN16" s="619"/>
      <c r="BO16" s="619"/>
      <c r="BP16" s="619"/>
      <c r="BQ16" s="619"/>
      <c r="BR16" s="619"/>
      <c r="BS16" s="619"/>
      <c r="BT16" s="619"/>
      <c r="BU16" s="619"/>
      <c r="BV16" s="619"/>
      <c r="BW16" s="619"/>
      <c r="BX16" s="619"/>
      <c r="BY16" s="619"/>
      <c r="BZ16" s="619"/>
      <c r="CA16" s="619"/>
      <c r="CB16" s="619"/>
      <c r="CC16" s="619"/>
      <c r="CD16" s="619"/>
      <c r="CE16" s="619"/>
      <c r="CF16" s="619"/>
      <c r="CG16" s="619"/>
      <c r="CH16" s="619"/>
      <c r="CI16" s="619"/>
      <c r="CJ16" s="619"/>
      <c r="CK16" s="619"/>
      <c r="CL16" s="619"/>
      <c r="CM16" s="619"/>
      <c r="CN16" s="619"/>
      <c r="CO16" s="619"/>
      <c r="CP16" s="619"/>
      <c r="CQ16" s="619"/>
      <c r="CR16" s="619"/>
      <c r="CS16" s="619"/>
      <c r="CT16" s="619"/>
      <c r="CU16" s="619"/>
      <c r="CV16" s="619"/>
      <c r="CW16" s="619"/>
      <c r="CX16" s="619"/>
      <c r="CY16" s="619"/>
      <c r="CZ16" s="619"/>
      <c r="DA16" s="619"/>
      <c r="DB16" s="619"/>
      <c r="DC16" s="619"/>
      <c r="DD16" s="619"/>
      <c r="DE16" s="619"/>
      <c r="DF16" s="619"/>
      <c r="DG16" s="619"/>
      <c r="DH16" s="619"/>
      <c r="DI16" s="619"/>
      <c r="DJ16" s="619"/>
      <c r="DK16" s="619"/>
      <c r="DL16" s="619"/>
      <c r="DM16" s="619"/>
      <c r="DN16" s="619"/>
      <c r="DO16" s="619"/>
      <c r="DP16" s="619"/>
      <c r="DQ16" s="619"/>
      <c r="DR16" s="619"/>
      <c r="DS16" s="619"/>
      <c r="DT16" s="619"/>
      <c r="DU16" s="619"/>
      <c r="DV16" s="619"/>
      <c r="DW16" s="619"/>
      <c r="DX16" s="619"/>
      <c r="DY16" s="619"/>
      <c r="DZ16" s="619"/>
      <c r="EA16" s="619"/>
      <c r="EB16" s="619"/>
      <c r="EC16" s="619"/>
      <c r="ED16" s="619"/>
      <c r="EE16" s="619"/>
      <c r="EF16" s="619"/>
      <c r="EG16" s="619"/>
      <c r="EH16" s="619"/>
      <c r="EI16" s="619"/>
      <c r="EJ16" s="619"/>
      <c r="EK16" s="619"/>
      <c r="EL16" s="619"/>
      <c r="EM16" s="619"/>
      <c r="EN16" s="619"/>
      <c r="EO16" s="619"/>
      <c r="EP16" s="619"/>
      <c r="EQ16" s="619"/>
      <c r="ER16" s="619"/>
      <c r="ES16" s="619"/>
      <c r="ET16" s="619"/>
      <c r="EU16" s="619"/>
      <c r="EV16" s="619"/>
      <c r="EW16" s="619"/>
      <c r="EX16" s="619"/>
      <c r="EY16" s="619"/>
      <c r="EZ16" s="619"/>
      <c r="FA16" s="619"/>
      <c r="FB16" s="619"/>
      <c r="FC16" s="619"/>
      <c r="FD16" s="619"/>
      <c r="FE16" s="619"/>
      <c r="FF16" s="619"/>
      <c r="FG16" s="619"/>
      <c r="FH16" s="619"/>
      <c r="FI16" s="619"/>
      <c r="FJ16" s="619"/>
      <c r="FK16" s="619"/>
      <c r="FL16" s="619"/>
      <c r="FM16" s="619"/>
      <c r="FN16" s="619"/>
      <c r="FO16" s="619"/>
      <c r="FP16" s="619"/>
      <c r="FQ16" s="619"/>
      <c r="FR16" s="619"/>
      <c r="FS16" s="619"/>
      <c r="FT16" s="619"/>
      <c r="FU16" s="619"/>
      <c r="FV16" s="619"/>
      <c r="FW16" s="619"/>
      <c r="FX16" s="619"/>
      <c r="FY16" s="619"/>
      <c r="FZ16" s="619"/>
      <c r="GA16" s="619"/>
      <c r="GB16" s="619"/>
      <c r="GC16" s="619"/>
      <c r="GD16" s="619"/>
      <c r="GE16" s="619"/>
      <c r="GF16" s="619"/>
      <c r="GG16" s="619"/>
      <c r="GH16" s="619"/>
      <c r="GI16" s="619"/>
      <c r="GJ16" s="619"/>
      <c r="GK16" s="619"/>
      <c r="GL16" s="619"/>
      <c r="GM16" s="619"/>
      <c r="GN16" s="619"/>
      <c r="GO16" s="619"/>
      <c r="GP16" s="619"/>
      <c r="GQ16" s="619"/>
      <c r="GR16" s="619"/>
      <c r="GS16" s="619"/>
      <c r="GT16" s="619"/>
      <c r="GU16" s="619"/>
      <c r="GV16" s="619"/>
      <c r="GW16" s="619"/>
      <c r="GX16" s="619"/>
      <c r="GY16" s="619"/>
      <c r="GZ16" s="619"/>
      <c r="HA16" s="619"/>
      <c r="HB16" s="619"/>
      <c r="HC16" s="619"/>
      <c r="HD16" s="619"/>
      <c r="HE16" s="619"/>
      <c r="HF16" s="619"/>
      <c r="HG16" s="619"/>
      <c r="HH16" s="619"/>
      <c r="HI16" s="619"/>
      <c r="HJ16" s="619"/>
      <c r="HK16" s="619"/>
      <c r="HL16" s="619"/>
      <c r="HM16" s="619"/>
      <c r="HN16" s="619"/>
      <c r="HO16" s="619"/>
      <c r="HP16" s="619"/>
      <c r="HQ16" s="619"/>
      <c r="HR16" s="619"/>
      <c r="HS16" s="619"/>
      <c r="HT16" s="619"/>
      <c r="HU16" s="619"/>
      <c r="HV16" s="619"/>
      <c r="HW16" s="619"/>
      <c r="HX16" s="619"/>
      <c r="HY16" s="619"/>
      <c r="HZ16" s="619"/>
      <c r="IA16" s="619"/>
      <c r="IB16" s="619"/>
      <c r="IC16" s="619"/>
      <c r="ID16" s="619"/>
      <c r="IE16" s="619"/>
      <c r="IF16" s="619"/>
      <c r="IG16" s="619"/>
      <c r="IH16" s="619"/>
      <c r="II16" s="619"/>
      <c r="IJ16" s="619"/>
      <c r="IK16" s="619"/>
      <c r="IL16" s="619"/>
      <c r="IM16" s="619"/>
      <c r="IN16" s="619"/>
      <c r="IO16" s="619"/>
      <c r="IP16" s="619"/>
      <c r="IQ16" s="619"/>
      <c r="IR16" s="619"/>
      <c r="IS16" s="619"/>
      <c r="IT16" s="619"/>
      <c r="IU16" s="619"/>
      <c r="IV16" s="619"/>
      <c r="IW16" s="619"/>
      <c r="IX16" s="619"/>
      <c r="IY16" s="619"/>
      <c r="IZ16" s="619"/>
      <c r="JA16" s="619"/>
      <c r="JB16" s="619"/>
      <c r="JC16" s="619"/>
      <c r="JD16" s="619"/>
      <c r="JE16" s="619"/>
      <c r="JF16" s="619"/>
      <c r="JG16" s="619"/>
      <c r="JH16" s="619"/>
      <c r="JI16" s="619"/>
      <c r="JJ16" s="619"/>
      <c r="JK16" s="619"/>
      <c r="JL16" s="619"/>
      <c r="JM16" s="619"/>
      <c r="JN16" s="619"/>
      <c r="JO16" s="619"/>
      <c r="JP16" s="619"/>
      <c r="JQ16" s="619"/>
      <c r="JR16" s="619"/>
      <c r="JS16" s="619"/>
      <c r="JT16" s="619"/>
      <c r="JU16" s="619"/>
      <c r="JV16" s="619"/>
      <c r="JW16" s="619"/>
      <c r="JX16" s="619"/>
      <c r="JY16" s="619"/>
      <c r="JZ16" s="619"/>
      <c r="KA16" s="619"/>
      <c r="KB16" s="619"/>
      <c r="KC16" s="619"/>
      <c r="KD16" s="619"/>
      <c r="KE16" s="619"/>
      <c r="KF16" s="619"/>
      <c r="KG16" s="619"/>
      <c r="KH16" s="619"/>
      <c r="KI16" s="619"/>
      <c r="KJ16" s="619"/>
      <c r="KK16" s="619"/>
      <c r="KL16" s="619"/>
      <c r="KM16" s="619"/>
      <c r="KN16" s="619"/>
      <c r="KO16" s="619"/>
      <c r="KP16" s="619"/>
      <c r="KQ16" s="619"/>
      <c r="KR16" s="619"/>
      <c r="KS16" s="619"/>
      <c r="KT16" s="619"/>
      <c r="KU16" s="619"/>
      <c r="KV16" s="619"/>
      <c r="KW16" s="619"/>
      <c r="KX16" s="619"/>
      <c r="KY16" s="619"/>
      <c r="KZ16" s="619"/>
      <c r="LA16" s="619"/>
      <c r="LB16" s="619"/>
      <c r="LC16" s="619"/>
      <c r="LD16" s="619"/>
      <c r="LE16" s="619"/>
      <c r="LF16" s="619"/>
      <c r="LG16" s="619"/>
      <c r="LH16" s="619"/>
      <c r="LI16" s="619"/>
      <c r="LJ16" s="619"/>
      <c r="LK16" s="619"/>
      <c r="LL16" s="619"/>
      <c r="LM16" s="619"/>
      <c r="LN16" s="619"/>
      <c r="LO16" s="619"/>
      <c r="LP16" s="619"/>
      <c r="LQ16" s="619"/>
      <c r="LR16" s="619"/>
      <c r="LS16" s="619"/>
      <c r="LT16" s="619"/>
      <c r="LU16" s="619"/>
      <c r="LV16" s="619"/>
      <c r="LW16" s="619"/>
      <c r="LX16" s="619"/>
      <c r="LY16" s="619"/>
      <c r="LZ16" s="619"/>
      <c r="MA16" s="619"/>
      <c r="MB16" s="619"/>
      <c r="MC16" s="619"/>
      <c r="MD16" s="619"/>
      <c r="ME16" s="619"/>
      <c r="MF16" s="619"/>
      <c r="MG16" s="619"/>
      <c r="MH16" s="619"/>
      <c r="MI16" s="619"/>
      <c r="MJ16" s="619"/>
      <c r="MK16" s="619"/>
      <c r="ML16" s="619"/>
      <c r="MM16" s="619"/>
      <c r="MN16" s="619"/>
      <c r="MO16" s="619"/>
      <c r="MP16" s="619"/>
      <c r="MQ16" s="619"/>
      <c r="MR16" s="619"/>
      <c r="MS16" s="619"/>
      <c r="MT16" s="619"/>
      <c r="MU16" s="619"/>
      <c r="MV16" s="619"/>
      <c r="MW16" s="619"/>
      <c r="MX16" s="619"/>
      <c r="MY16" s="619"/>
      <c r="MZ16" s="619"/>
      <c r="NA16" s="619"/>
      <c r="NB16" s="619"/>
      <c r="NC16" s="619"/>
      <c r="ND16" s="619"/>
      <c r="NE16" s="619"/>
      <c r="NF16" s="619"/>
      <c r="NG16" s="619"/>
      <c r="NH16" s="619"/>
      <c r="NI16" s="619"/>
      <c r="NJ16" s="619"/>
      <c r="NK16" s="619"/>
      <c r="NL16" s="619"/>
      <c r="NM16" s="619"/>
      <c r="NN16" s="619"/>
      <c r="NO16" s="619"/>
      <c r="NP16" s="619"/>
      <c r="NQ16" s="619"/>
      <c r="NR16" s="619"/>
      <c r="NS16" s="619"/>
      <c r="NT16" s="619"/>
      <c r="NU16" s="619"/>
      <c r="NV16" s="619"/>
      <c r="NW16" s="619"/>
      <c r="NX16" s="619"/>
      <c r="NY16" s="619"/>
      <c r="NZ16" s="619"/>
      <c r="OA16" s="619"/>
      <c r="OB16" s="619"/>
      <c r="OC16" s="619"/>
      <c r="OD16" s="619"/>
      <c r="OE16" s="619"/>
      <c r="OF16" s="619"/>
      <c r="OG16" s="619"/>
      <c r="OH16" s="619"/>
      <c r="OI16" s="619"/>
      <c r="OJ16" s="619"/>
      <c r="OK16" s="619"/>
      <c r="OL16" s="619"/>
      <c r="OM16" s="619"/>
      <c r="ON16" s="619"/>
      <c r="OO16" s="619"/>
      <c r="OP16" s="619"/>
      <c r="OQ16" s="619"/>
      <c r="OR16" s="619"/>
      <c r="OS16" s="619"/>
      <c r="OT16" s="619"/>
      <c r="OU16" s="619"/>
      <c r="OV16" s="619"/>
      <c r="OW16" s="619"/>
      <c r="OX16" s="619"/>
      <c r="OY16" s="619"/>
      <c r="OZ16" s="619"/>
      <c r="PA16" s="619"/>
      <c r="PB16" s="619"/>
      <c r="PC16" s="619"/>
      <c r="PD16" s="619"/>
      <c r="PE16" s="619"/>
      <c r="PF16" s="619"/>
      <c r="PG16" s="619"/>
      <c r="PH16" s="619"/>
      <c r="PI16" s="619"/>
      <c r="PJ16" s="619"/>
      <c r="PK16" s="619"/>
      <c r="PL16" s="619"/>
      <c r="PM16" s="619"/>
      <c r="PN16" s="619"/>
      <c r="PO16" s="619"/>
      <c r="PP16" s="619"/>
      <c r="PQ16" s="619"/>
      <c r="PR16" s="619"/>
      <c r="PS16" s="619"/>
      <c r="PT16" s="619"/>
      <c r="PU16" s="619"/>
      <c r="PV16" s="619"/>
      <c r="PW16" s="619"/>
      <c r="PX16" s="619"/>
      <c r="PY16" s="619"/>
      <c r="PZ16" s="619"/>
      <c r="QA16" s="619"/>
      <c r="QB16" s="619"/>
      <c r="QC16" s="619"/>
      <c r="QD16" s="619"/>
      <c r="QE16" s="619"/>
      <c r="QF16" s="619"/>
      <c r="QG16" s="619"/>
      <c r="QH16" s="619"/>
      <c r="QI16" s="619"/>
      <c r="QJ16" s="619"/>
      <c r="QK16" s="619"/>
      <c r="QL16" s="619"/>
      <c r="QM16" s="619"/>
      <c r="QN16" s="619"/>
      <c r="QO16" s="619"/>
      <c r="QP16" s="619"/>
      <c r="QQ16" s="619"/>
      <c r="QR16" s="619"/>
      <c r="QS16" s="619"/>
      <c r="QT16" s="619"/>
      <c r="QU16" s="619"/>
      <c r="QV16" s="619"/>
      <c r="QW16" s="619"/>
      <c r="QX16" s="619"/>
      <c r="QY16" s="619"/>
      <c r="QZ16" s="619"/>
      <c r="RA16" s="619"/>
      <c r="RB16" s="619"/>
      <c r="RC16" s="619"/>
      <c r="RD16" s="619"/>
      <c r="RE16" s="619"/>
      <c r="RF16" s="619"/>
      <c r="RG16" s="619"/>
      <c r="RH16" s="619"/>
      <c r="RI16" s="619"/>
      <c r="RJ16" s="619"/>
      <c r="RK16" s="619"/>
      <c r="RL16" s="619"/>
      <c r="RM16" s="619"/>
      <c r="RN16" s="619"/>
      <c r="RO16" s="619"/>
      <c r="RP16" s="619"/>
      <c r="RQ16" s="619"/>
      <c r="RR16" s="619"/>
      <c r="RS16" s="619"/>
      <c r="RT16" s="619"/>
      <c r="RU16" s="619"/>
      <c r="RV16" s="619"/>
      <c r="RW16" s="619"/>
      <c r="RX16" s="619"/>
      <c r="RY16" s="619"/>
      <c r="RZ16" s="619"/>
      <c r="SA16" s="619"/>
      <c r="SB16" s="619"/>
      <c r="SC16" s="619"/>
      <c r="SD16" s="619"/>
      <c r="SE16" s="619"/>
      <c r="SF16" s="619"/>
      <c r="SG16" s="619"/>
      <c r="SH16" s="619"/>
      <c r="SI16" s="619"/>
      <c r="SJ16" s="619"/>
      <c r="SK16" s="619"/>
      <c r="SL16" s="619"/>
      <c r="SM16" s="619"/>
      <c r="SN16" s="619"/>
      <c r="SO16" s="619"/>
      <c r="SP16" s="619"/>
      <c r="SQ16" s="619"/>
      <c r="SR16" s="619"/>
      <c r="SS16" s="619"/>
      <c r="ST16" s="619"/>
      <c r="SU16" s="619"/>
      <c r="SV16" s="619"/>
      <c r="SW16" s="619"/>
      <c r="SX16" s="619"/>
      <c r="SY16" s="619"/>
      <c r="SZ16" s="619"/>
      <c r="TA16" s="619"/>
      <c r="TB16" s="619"/>
      <c r="TC16" s="619"/>
      <c r="TD16" s="619"/>
      <c r="TE16" s="619"/>
      <c r="TF16" s="619"/>
      <c r="TG16" s="619"/>
      <c r="TH16" s="619"/>
      <c r="TI16" s="619"/>
      <c r="TJ16" s="619"/>
      <c r="TK16" s="619"/>
      <c r="TL16" s="619"/>
      <c r="TM16" s="619"/>
      <c r="TN16" s="619"/>
      <c r="TO16" s="619"/>
      <c r="TP16" s="619"/>
      <c r="TQ16" s="619"/>
      <c r="TR16" s="619"/>
      <c r="TS16" s="619"/>
      <c r="TT16" s="619"/>
      <c r="TU16" s="619"/>
      <c r="TV16" s="619"/>
      <c r="TW16" s="619"/>
      <c r="TX16" s="619"/>
      <c r="TY16" s="619"/>
      <c r="TZ16" s="619"/>
      <c r="UA16" s="619"/>
      <c r="UB16" s="619"/>
      <c r="UC16" s="619"/>
      <c r="UD16" s="619"/>
      <c r="UE16" s="619"/>
      <c r="UF16" s="619"/>
      <c r="UG16" s="619"/>
      <c r="UH16" s="619"/>
      <c r="UI16" s="619"/>
      <c r="UJ16" s="619"/>
      <c r="UK16" s="619"/>
      <c r="UL16" s="619"/>
      <c r="UM16" s="619"/>
      <c r="UN16" s="619"/>
      <c r="UO16" s="619"/>
      <c r="UP16" s="619"/>
      <c r="UQ16" s="619"/>
      <c r="UR16" s="619"/>
      <c r="US16" s="619"/>
      <c r="UT16" s="619"/>
      <c r="UU16" s="619"/>
      <c r="UV16" s="619"/>
      <c r="UW16" s="619"/>
      <c r="UX16" s="619"/>
      <c r="UY16" s="619"/>
      <c r="UZ16" s="619"/>
      <c r="VA16" s="619"/>
      <c r="VB16" s="619"/>
      <c r="VC16" s="619"/>
      <c r="VD16" s="619"/>
      <c r="VE16" s="619"/>
      <c r="VF16" s="619"/>
      <c r="VG16" s="619"/>
      <c r="VH16" s="619"/>
      <c r="VI16" s="619"/>
      <c r="VJ16" s="619"/>
      <c r="VK16" s="619"/>
      <c r="VL16" s="619"/>
      <c r="VM16" s="619"/>
      <c r="VN16" s="619"/>
      <c r="VO16" s="619"/>
      <c r="VP16" s="619"/>
      <c r="VQ16" s="619"/>
      <c r="VR16" s="619"/>
      <c r="VS16" s="619"/>
      <c r="VT16" s="619"/>
      <c r="VU16" s="619"/>
      <c r="VV16" s="619"/>
      <c r="VW16" s="619"/>
      <c r="VX16" s="619"/>
      <c r="VY16" s="619"/>
      <c r="VZ16" s="619"/>
      <c r="WA16" s="619"/>
      <c r="WB16" s="619"/>
      <c r="WC16" s="619"/>
      <c r="WD16" s="619"/>
      <c r="WE16" s="619"/>
      <c r="WF16" s="619"/>
      <c r="WG16" s="619"/>
      <c r="WH16" s="619"/>
      <c r="WI16" s="619"/>
      <c r="WJ16" s="619"/>
      <c r="WK16" s="619"/>
      <c r="WL16" s="619"/>
      <c r="WM16" s="619"/>
      <c r="WN16" s="619"/>
      <c r="WO16" s="619"/>
      <c r="WP16" s="619"/>
      <c r="WQ16" s="619"/>
      <c r="WR16" s="619"/>
      <c r="WS16" s="619"/>
      <c r="WT16" s="619"/>
      <c r="WU16" s="619"/>
      <c r="WV16" s="619"/>
      <c r="WW16" s="619"/>
      <c r="WX16" s="619"/>
      <c r="WY16" s="619"/>
      <c r="WZ16" s="619"/>
      <c r="XA16" s="619"/>
      <c r="XB16" s="619"/>
      <c r="XC16" s="619"/>
      <c r="XD16" s="619"/>
      <c r="XE16" s="619"/>
      <c r="XF16" s="619"/>
      <c r="XG16" s="619"/>
      <c r="XH16" s="619"/>
      <c r="XI16" s="619"/>
      <c r="XJ16" s="619"/>
      <c r="XK16" s="619"/>
      <c r="XL16" s="619"/>
      <c r="XM16" s="619"/>
      <c r="XN16" s="619"/>
      <c r="XO16" s="619"/>
      <c r="XP16" s="619"/>
      <c r="XQ16" s="619"/>
      <c r="XR16" s="619"/>
      <c r="XS16" s="619"/>
      <c r="XT16" s="619"/>
      <c r="XU16" s="619"/>
      <c r="XV16" s="619"/>
      <c r="XW16" s="619"/>
      <c r="XX16" s="619"/>
      <c r="XY16" s="619"/>
      <c r="XZ16" s="619"/>
      <c r="YA16" s="619"/>
      <c r="YB16" s="619"/>
      <c r="YC16" s="619"/>
      <c r="YD16" s="619"/>
      <c r="YE16" s="619"/>
      <c r="YF16" s="619"/>
      <c r="YG16" s="619"/>
      <c r="YH16" s="619"/>
      <c r="YI16" s="619"/>
      <c r="YJ16" s="619"/>
      <c r="YK16" s="619"/>
      <c r="YL16" s="619"/>
      <c r="YM16" s="619"/>
      <c r="YN16" s="619"/>
      <c r="YO16" s="619"/>
      <c r="YP16" s="619"/>
      <c r="YQ16" s="619"/>
      <c r="YR16" s="619"/>
      <c r="YS16" s="619"/>
      <c r="YT16" s="619"/>
      <c r="YU16" s="619"/>
      <c r="YV16" s="619"/>
      <c r="YW16" s="619"/>
      <c r="YX16" s="619"/>
      <c r="YY16" s="619"/>
      <c r="YZ16" s="619"/>
      <c r="ZA16" s="619"/>
      <c r="ZB16" s="619"/>
      <c r="ZC16" s="619"/>
      <c r="ZD16" s="619"/>
      <c r="ZE16" s="619"/>
      <c r="ZF16" s="619"/>
      <c r="ZG16" s="619"/>
      <c r="ZH16" s="619"/>
      <c r="ZI16" s="619"/>
      <c r="ZJ16" s="619"/>
      <c r="ZK16" s="619"/>
      <c r="ZL16" s="619"/>
      <c r="ZM16" s="619"/>
      <c r="ZN16" s="619"/>
      <c r="ZO16" s="619"/>
      <c r="ZP16" s="619"/>
      <c r="ZQ16" s="619"/>
      <c r="ZR16" s="619"/>
      <c r="ZS16" s="619"/>
      <c r="ZT16" s="619"/>
      <c r="ZU16" s="619"/>
      <c r="ZV16" s="619"/>
      <c r="ZW16" s="619"/>
      <c r="ZX16" s="619"/>
      <c r="ZY16" s="619"/>
      <c r="ZZ16" s="619"/>
      <c r="AAA16" s="619"/>
      <c r="AAB16" s="619"/>
      <c r="AAC16" s="619"/>
      <c r="AAD16" s="619"/>
      <c r="AAE16" s="619"/>
      <c r="AAF16" s="619"/>
      <c r="AAG16" s="619"/>
      <c r="AAH16" s="619"/>
      <c r="AAI16" s="619"/>
      <c r="AAJ16" s="619"/>
      <c r="AAK16" s="619"/>
      <c r="AAL16" s="619"/>
      <c r="AAM16" s="619"/>
      <c r="AAN16" s="619"/>
      <c r="AAO16" s="619"/>
      <c r="AAP16" s="619"/>
      <c r="AAQ16" s="619"/>
      <c r="AAR16" s="619"/>
      <c r="AAS16" s="619"/>
      <c r="AAT16" s="619"/>
      <c r="AAU16" s="619"/>
      <c r="AAV16" s="619"/>
      <c r="AAW16" s="619"/>
      <c r="AAX16" s="619"/>
      <c r="AAY16" s="619"/>
      <c r="AAZ16" s="619"/>
      <c r="ABA16" s="619"/>
      <c r="ABB16" s="619"/>
      <c r="ABC16" s="619"/>
      <c r="ABD16" s="619"/>
      <c r="ABE16" s="619"/>
      <c r="ABF16" s="619"/>
      <c r="ABG16" s="619"/>
      <c r="ABH16" s="619"/>
      <c r="ABI16" s="619"/>
      <c r="ABJ16" s="619"/>
      <c r="ABK16" s="619"/>
      <c r="ABL16" s="619"/>
      <c r="ABM16" s="619"/>
      <c r="ABN16" s="619"/>
      <c r="ABO16" s="619"/>
      <c r="ABP16" s="619"/>
      <c r="ABQ16" s="619"/>
      <c r="ABR16" s="619"/>
      <c r="ABS16" s="619"/>
      <c r="ABT16" s="619"/>
      <c r="ABU16" s="619"/>
      <c r="ABV16" s="619"/>
      <c r="ABW16" s="619"/>
      <c r="ABX16" s="619"/>
      <c r="ABY16" s="619"/>
      <c r="ABZ16" s="619"/>
      <c r="ACA16" s="619"/>
      <c r="ACB16" s="619"/>
      <c r="ACC16" s="619"/>
      <c r="ACD16" s="619"/>
      <c r="ACE16" s="619"/>
      <c r="ACF16" s="619"/>
      <c r="ACG16" s="619"/>
      <c r="ACH16" s="619"/>
      <c r="ACI16" s="619"/>
      <c r="ACJ16" s="619"/>
      <c r="ACK16" s="619"/>
      <c r="ACL16" s="619"/>
      <c r="ACM16" s="619"/>
      <c r="ACN16" s="619"/>
      <c r="ACO16" s="619"/>
      <c r="ACP16" s="619"/>
      <c r="ACQ16" s="619"/>
      <c r="ACR16" s="619"/>
      <c r="ACS16" s="619"/>
      <c r="ACT16" s="619"/>
      <c r="ACU16" s="619"/>
      <c r="ACV16" s="619"/>
      <c r="ACW16" s="619"/>
      <c r="ACX16" s="619"/>
      <c r="ACY16" s="619"/>
      <c r="ACZ16" s="619"/>
      <c r="ADA16" s="619"/>
      <c r="ADB16" s="619"/>
      <c r="ADC16" s="619"/>
      <c r="ADD16" s="619"/>
      <c r="ADE16" s="619"/>
      <c r="ADF16" s="619"/>
      <c r="ADG16" s="619"/>
      <c r="ADH16" s="619"/>
      <c r="ADI16" s="619"/>
      <c r="ADJ16" s="619"/>
      <c r="ADK16" s="619"/>
      <c r="ADL16" s="619"/>
      <c r="ADM16" s="619"/>
      <c r="ADN16" s="619"/>
      <c r="ADO16" s="619"/>
      <c r="ADP16" s="619"/>
      <c r="ADQ16" s="619"/>
      <c r="ADR16" s="619"/>
      <c r="ADS16" s="619"/>
      <c r="ADT16" s="619"/>
      <c r="ADU16" s="619"/>
      <c r="ADV16" s="619"/>
      <c r="ADW16" s="619"/>
      <c r="ADX16" s="619"/>
      <c r="ADY16" s="619"/>
      <c r="ADZ16" s="619"/>
      <c r="AEA16" s="619"/>
      <c r="AEB16" s="619"/>
      <c r="AEC16" s="619"/>
      <c r="AED16" s="619"/>
      <c r="AEE16" s="619"/>
      <c r="AEF16" s="619"/>
      <c r="AEG16" s="619"/>
      <c r="AEH16" s="619"/>
      <c r="AEI16" s="619"/>
      <c r="AEJ16" s="619"/>
      <c r="AEK16" s="619"/>
      <c r="AEL16" s="619"/>
      <c r="AEM16" s="619"/>
      <c r="AEN16" s="619"/>
      <c r="AEO16" s="619"/>
      <c r="AEP16" s="619"/>
      <c r="AEQ16" s="619"/>
      <c r="AER16" s="619"/>
      <c r="AES16" s="619"/>
      <c r="AET16" s="619"/>
      <c r="AEU16" s="619"/>
      <c r="AEV16" s="619"/>
      <c r="AEW16" s="619"/>
      <c r="AEX16" s="619"/>
      <c r="AEY16" s="619"/>
      <c r="AEZ16" s="619"/>
      <c r="AFA16" s="619"/>
      <c r="AFB16" s="619"/>
      <c r="AFC16" s="619"/>
      <c r="AFD16" s="619"/>
      <c r="AFE16" s="619"/>
      <c r="AFF16" s="619"/>
      <c r="AFG16" s="619"/>
      <c r="AFH16" s="619"/>
      <c r="AFI16" s="619"/>
      <c r="AFJ16" s="619"/>
      <c r="AFK16" s="619"/>
      <c r="AFL16" s="619"/>
      <c r="AFM16" s="619"/>
      <c r="AFN16" s="619"/>
      <c r="AFO16" s="619"/>
      <c r="AFP16" s="619"/>
      <c r="AFQ16" s="619"/>
      <c r="AFR16" s="619"/>
      <c r="AFS16" s="619"/>
      <c r="AFT16" s="619"/>
      <c r="AFU16" s="619"/>
      <c r="AFV16" s="619"/>
      <c r="AFW16" s="619"/>
      <c r="AFX16" s="619"/>
      <c r="AFY16" s="619"/>
      <c r="AFZ16" s="619"/>
      <c r="AGA16" s="619"/>
      <c r="AGB16" s="619"/>
      <c r="AGC16" s="619"/>
      <c r="AGD16" s="619"/>
      <c r="AGE16" s="619"/>
      <c r="AGF16" s="619"/>
      <c r="AGG16" s="619"/>
      <c r="AGH16" s="619"/>
      <c r="AGI16" s="619"/>
      <c r="AGJ16" s="619"/>
      <c r="AGK16" s="619"/>
      <c r="AGL16" s="619"/>
      <c r="AGM16" s="619"/>
      <c r="AGN16" s="619"/>
      <c r="AGO16" s="619"/>
      <c r="AGP16" s="619"/>
      <c r="AGQ16" s="619"/>
      <c r="AGR16" s="619"/>
      <c r="AGS16" s="619"/>
      <c r="AGT16" s="619"/>
      <c r="AGU16" s="619"/>
      <c r="AGV16" s="619"/>
      <c r="AGW16" s="619"/>
      <c r="AGX16" s="619"/>
      <c r="AGY16" s="619"/>
      <c r="AGZ16" s="619"/>
      <c r="AHA16" s="619"/>
      <c r="AHB16" s="619"/>
      <c r="AHC16" s="619"/>
      <c r="AHD16" s="619"/>
      <c r="AHE16" s="619"/>
      <c r="AHF16" s="619"/>
      <c r="AHG16" s="619"/>
      <c r="AHH16" s="619"/>
      <c r="AHI16" s="619"/>
      <c r="AHJ16" s="619"/>
      <c r="AHK16" s="619"/>
      <c r="AHL16" s="619"/>
      <c r="AHM16" s="619"/>
      <c r="AHN16" s="619"/>
      <c r="AHO16" s="619"/>
      <c r="AHP16" s="619"/>
      <c r="AHQ16" s="619"/>
      <c r="AHR16" s="619"/>
      <c r="AHS16" s="619"/>
      <c r="AHT16" s="619"/>
      <c r="AHU16" s="619"/>
      <c r="AHV16" s="619"/>
      <c r="AHW16" s="619"/>
      <c r="AHX16" s="619"/>
      <c r="AHY16" s="619"/>
      <c r="AHZ16" s="619"/>
      <c r="AIA16" s="619"/>
      <c r="AIB16" s="619"/>
      <c r="AIC16" s="619"/>
      <c r="AID16" s="619"/>
      <c r="AIE16" s="619"/>
      <c r="AIF16" s="619"/>
      <c r="AIG16" s="619"/>
      <c r="AIH16" s="619"/>
      <c r="AII16" s="619"/>
      <c r="AIJ16" s="619"/>
      <c r="AIK16" s="619"/>
      <c r="AIL16" s="619"/>
      <c r="AIM16" s="619"/>
      <c r="AIN16" s="619"/>
      <c r="AIO16" s="619"/>
      <c r="AIP16" s="619"/>
      <c r="AIQ16" s="619"/>
      <c r="AIR16" s="619"/>
      <c r="AIS16" s="619"/>
      <c r="AIT16" s="619"/>
      <c r="AIU16" s="619"/>
      <c r="AIV16" s="619"/>
      <c r="AIW16" s="619"/>
      <c r="AIX16" s="619"/>
      <c r="AIY16" s="619"/>
      <c r="AIZ16" s="619"/>
      <c r="AJA16" s="619"/>
      <c r="AJB16" s="619"/>
      <c r="AJC16" s="619"/>
      <c r="AJD16" s="619"/>
      <c r="AJE16" s="619"/>
      <c r="AJF16" s="619"/>
      <c r="AJG16" s="619"/>
      <c r="AJH16" s="619"/>
      <c r="AJI16" s="619"/>
      <c r="AJJ16" s="619"/>
      <c r="AJK16" s="619"/>
      <c r="AJL16" s="619"/>
      <c r="AJM16" s="619"/>
      <c r="AJN16" s="619"/>
      <c r="AJO16" s="619"/>
      <c r="AJP16" s="619"/>
      <c r="AJQ16" s="619"/>
      <c r="AJR16" s="619"/>
      <c r="AJS16" s="619"/>
      <c r="AJT16" s="619"/>
      <c r="AJU16" s="619"/>
      <c r="AJV16" s="619"/>
      <c r="AJW16" s="619"/>
      <c r="AJX16" s="619"/>
      <c r="AJY16" s="619"/>
      <c r="AJZ16" s="619"/>
      <c r="AKA16" s="619"/>
      <c r="AKB16" s="619"/>
      <c r="AKC16" s="619"/>
      <c r="AKD16" s="619"/>
      <c r="AKE16" s="619"/>
      <c r="AKF16" s="619"/>
      <c r="AKG16" s="619"/>
      <c r="AKH16" s="619"/>
      <c r="AKI16" s="619"/>
      <c r="AKJ16" s="619"/>
      <c r="AKK16" s="619"/>
      <c r="AKL16" s="619"/>
      <c r="AKM16" s="619"/>
      <c r="AKN16" s="619"/>
      <c r="AKO16" s="619"/>
      <c r="AKP16" s="619"/>
      <c r="AKQ16" s="619"/>
      <c r="AKR16" s="619"/>
      <c r="AKS16" s="619"/>
      <c r="AKT16" s="619"/>
      <c r="AKU16" s="619"/>
      <c r="AKV16" s="619"/>
      <c r="AKW16" s="619"/>
      <c r="AKX16" s="619"/>
      <c r="AKY16" s="619"/>
      <c r="AKZ16" s="619"/>
      <c r="ALA16" s="619"/>
      <c r="ALB16" s="619"/>
      <c r="ALC16" s="619"/>
      <c r="ALD16" s="619"/>
      <c r="ALE16" s="619"/>
      <c r="ALF16" s="619"/>
      <c r="ALG16" s="619"/>
      <c r="ALH16" s="619"/>
      <c r="ALI16" s="619"/>
      <c r="ALJ16" s="619"/>
      <c r="ALK16" s="619"/>
      <c r="ALL16" s="619"/>
      <c r="ALM16" s="619"/>
      <c r="ALN16" s="619"/>
      <c r="ALO16" s="619"/>
      <c r="ALP16" s="619"/>
      <c r="ALQ16" s="619"/>
      <c r="ALR16" s="619"/>
      <c r="ALS16" s="619"/>
      <c r="ALT16" s="619"/>
      <c r="ALU16" s="619"/>
      <c r="ALV16" s="619"/>
      <c r="ALW16" s="619"/>
      <c r="ALX16" s="619"/>
      <c r="ALY16" s="619"/>
      <c r="ALZ16" s="619"/>
      <c r="AMA16" s="619"/>
      <c r="AMB16" s="619"/>
      <c r="AMC16" s="619"/>
      <c r="AMD16" s="619"/>
      <c r="AME16" s="619"/>
      <c r="AMF16" s="619"/>
      <c r="AMG16" s="619"/>
      <c r="AMH16" s="619"/>
      <c r="AMI16" s="619"/>
      <c r="AMJ16" s="619"/>
      <c r="AMK16" s="619"/>
      <c r="AML16" s="619"/>
      <c r="AMM16" s="619"/>
      <c r="AMN16" s="619"/>
      <c r="AMO16" s="619"/>
      <c r="AMP16" s="619"/>
      <c r="AMQ16" s="619"/>
      <c r="AMR16" s="619"/>
      <c r="AMS16" s="619"/>
      <c r="AMT16" s="619"/>
      <c r="AMU16" s="619"/>
      <c r="AMV16" s="619"/>
      <c r="AMW16" s="619"/>
      <c r="AMX16" s="619"/>
      <c r="AMY16" s="619"/>
      <c r="AMZ16" s="619"/>
      <c r="ANA16" s="619"/>
      <c r="ANB16" s="619"/>
      <c r="ANC16" s="619"/>
      <c r="AND16" s="619"/>
      <c r="ANE16" s="619"/>
      <c r="ANF16" s="619"/>
      <c r="ANG16" s="619"/>
      <c r="ANH16" s="619"/>
      <c r="ANI16" s="619"/>
      <c r="ANJ16" s="619"/>
      <c r="ANK16" s="619"/>
      <c r="ANL16" s="619"/>
      <c r="ANM16" s="619"/>
      <c r="ANN16" s="619"/>
      <c r="ANO16" s="619"/>
      <c r="ANP16" s="619"/>
      <c r="ANQ16" s="619"/>
      <c r="ANR16" s="619"/>
      <c r="ANS16" s="619"/>
      <c r="ANT16" s="619"/>
      <c r="ANU16" s="619"/>
      <c r="ANV16" s="619"/>
      <c r="ANW16" s="619"/>
      <c r="ANX16" s="619"/>
      <c r="ANY16" s="619"/>
      <c r="ANZ16" s="619"/>
      <c r="AOA16" s="619"/>
      <c r="AOB16" s="619"/>
      <c r="AOC16" s="619"/>
      <c r="AOD16" s="619"/>
      <c r="AOE16" s="619"/>
      <c r="AOF16" s="619"/>
      <c r="AOG16" s="619"/>
      <c r="AOH16" s="619"/>
      <c r="AOI16" s="619"/>
      <c r="AOJ16" s="619"/>
      <c r="AOK16" s="619"/>
      <c r="AOL16" s="619"/>
      <c r="AOM16" s="619"/>
      <c r="AON16" s="619"/>
      <c r="AOO16" s="619"/>
      <c r="AOP16" s="619"/>
      <c r="AOQ16" s="619"/>
      <c r="AOR16" s="619"/>
      <c r="AOS16" s="619"/>
      <c r="AOT16" s="619"/>
      <c r="AOU16" s="619"/>
      <c r="AOV16" s="619"/>
      <c r="AOW16" s="619"/>
      <c r="AOX16" s="619"/>
      <c r="AOY16" s="619"/>
      <c r="AOZ16" s="619"/>
      <c r="APA16" s="619"/>
      <c r="APB16" s="619"/>
      <c r="APC16" s="619"/>
      <c r="APD16" s="619"/>
      <c r="APE16" s="619"/>
      <c r="APF16" s="619"/>
      <c r="APG16" s="619"/>
      <c r="APH16" s="619"/>
      <c r="API16" s="619"/>
      <c r="APJ16" s="619"/>
      <c r="APK16" s="619"/>
      <c r="APL16" s="619"/>
      <c r="APM16" s="619"/>
      <c r="APN16" s="619"/>
      <c r="APO16" s="619"/>
      <c r="APP16" s="619"/>
      <c r="APQ16" s="619"/>
      <c r="APR16" s="619"/>
      <c r="APS16" s="619"/>
      <c r="APT16" s="619"/>
      <c r="APU16" s="619"/>
      <c r="APV16" s="619"/>
      <c r="APW16" s="619"/>
      <c r="APX16" s="619"/>
      <c r="APY16" s="619"/>
      <c r="APZ16" s="619"/>
      <c r="AQA16" s="619"/>
      <c r="AQB16" s="619"/>
      <c r="AQC16" s="619"/>
      <c r="AQD16" s="619"/>
      <c r="AQE16" s="619"/>
      <c r="AQF16" s="619"/>
      <c r="AQG16" s="619"/>
      <c r="AQH16" s="619"/>
      <c r="AQI16" s="619"/>
      <c r="AQJ16" s="619"/>
      <c r="AQK16" s="619"/>
      <c r="AQL16" s="619"/>
      <c r="AQM16" s="619"/>
      <c r="AQN16" s="619"/>
      <c r="AQO16" s="619"/>
      <c r="AQP16" s="619"/>
      <c r="AQQ16" s="619"/>
      <c r="AQR16" s="619"/>
      <c r="AQS16" s="619"/>
      <c r="AQT16" s="619"/>
      <c r="AQU16" s="619"/>
      <c r="AQV16" s="619"/>
      <c r="AQW16" s="619"/>
      <c r="AQX16" s="619"/>
      <c r="AQY16" s="619"/>
      <c r="AQZ16" s="619"/>
      <c r="ARA16" s="619"/>
      <c r="ARB16" s="619"/>
      <c r="ARC16" s="619"/>
      <c r="ARD16" s="619"/>
      <c r="ARE16" s="619"/>
      <c r="ARF16" s="619"/>
      <c r="ARG16" s="619"/>
      <c r="ARH16" s="619"/>
      <c r="ARI16" s="619"/>
      <c r="ARJ16" s="619"/>
      <c r="ARK16" s="619"/>
      <c r="ARL16" s="619"/>
      <c r="ARM16" s="619"/>
      <c r="ARN16" s="619"/>
      <c r="ARO16" s="619"/>
      <c r="ARP16" s="619"/>
      <c r="ARQ16" s="619"/>
      <c r="ARR16" s="619"/>
      <c r="ARS16" s="619"/>
      <c r="ART16" s="619"/>
      <c r="ARU16" s="619"/>
      <c r="ARV16" s="619"/>
      <c r="ARW16" s="619"/>
      <c r="ARX16" s="619"/>
      <c r="ARY16" s="619"/>
      <c r="ARZ16" s="619"/>
      <c r="ASA16" s="619"/>
      <c r="ASB16" s="619"/>
      <c r="ASC16" s="619"/>
      <c r="ASD16" s="619"/>
      <c r="ASE16" s="619"/>
      <c r="ASF16" s="619"/>
      <c r="ASG16" s="619"/>
      <c r="ASH16" s="619"/>
      <c r="ASI16" s="619"/>
      <c r="ASJ16" s="619"/>
      <c r="ASK16" s="619"/>
      <c r="ASL16" s="619"/>
      <c r="ASM16" s="619"/>
      <c r="ASN16" s="619"/>
      <c r="ASO16" s="619"/>
      <c r="ASP16" s="619"/>
      <c r="ASQ16" s="619"/>
      <c r="ASR16" s="619"/>
      <c r="ASS16" s="619"/>
      <c r="AST16" s="619"/>
      <c r="ASU16" s="619"/>
      <c r="ASV16" s="619"/>
      <c r="ASW16" s="619"/>
      <c r="ASX16" s="619"/>
      <c r="ASY16" s="619"/>
      <c r="ASZ16" s="619"/>
      <c r="ATA16" s="619"/>
      <c r="ATB16" s="619"/>
      <c r="ATC16" s="619"/>
      <c r="ATD16" s="619"/>
      <c r="ATE16" s="619"/>
      <c r="ATF16" s="619"/>
      <c r="ATG16" s="619"/>
      <c r="ATH16" s="619"/>
      <c r="ATI16" s="619"/>
      <c r="ATJ16" s="619"/>
      <c r="ATK16" s="619"/>
      <c r="ATL16" s="619"/>
      <c r="ATM16" s="619"/>
      <c r="ATN16" s="619"/>
      <c r="ATO16" s="619"/>
      <c r="ATP16" s="619"/>
      <c r="ATQ16" s="619"/>
      <c r="ATR16" s="619"/>
      <c r="ATS16" s="619"/>
      <c r="ATT16" s="619"/>
      <c r="ATU16" s="619"/>
      <c r="ATV16" s="619"/>
      <c r="ATW16" s="619"/>
      <c r="ATX16" s="619"/>
      <c r="ATY16" s="619"/>
      <c r="ATZ16" s="619"/>
      <c r="AUA16" s="619"/>
      <c r="AUB16" s="619"/>
      <c r="AUC16" s="619"/>
      <c r="AUD16" s="619"/>
      <c r="AUE16" s="619"/>
      <c r="AUF16" s="619"/>
      <c r="AUG16" s="619"/>
      <c r="AUH16" s="619"/>
      <c r="AUI16" s="619"/>
      <c r="AUJ16" s="619"/>
      <c r="AUK16" s="619"/>
      <c r="AUL16" s="619"/>
      <c r="AUM16" s="619"/>
      <c r="AUN16" s="619"/>
      <c r="AUO16" s="619"/>
      <c r="AUP16" s="619"/>
      <c r="AUQ16" s="619"/>
      <c r="AUR16" s="619"/>
      <c r="AUS16" s="619"/>
      <c r="AUT16" s="619"/>
      <c r="AUU16" s="619"/>
      <c r="AUV16" s="619"/>
      <c r="AUW16" s="619"/>
      <c r="AUX16" s="619"/>
      <c r="AUY16" s="619"/>
      <c r="AUZ16" s="619"/>
      <c r="AVA16" s="619"/>
      <c r="AVB16" s="619"/>
      <c r="AVC16" s="619"/>
      <c r="AVD16" s="619"/>
      <c r="AVE16" s="619"/>
      <c r="AVF16" s="619"/>
      <c r="AVG16" s="619"/>
      <c r="AVH16" s="619"/>
      <c r="AVI16" s="619"/>
      <c r="AVJ16" s="619"/>
      <c r="AVK16" s="619"/>
      <c r="AVL16" s="619"/>
      <c r="AVM16" s="619"/>
      <c r="AVN16" s="619"/>
      <c r="AVO16" s="619"/>
      <c r="AVP16" s="619"/>
      <c r="AVQ16" s="619"/>
      <c r="AVR16" s="619"/>
      <c r="AVS16" s="619"/>
      <c r="AVT16" s="619"/>
      <c r="AVU16" s="619"/>
      <c r="AVV16" s="619"/>
      <c r="AVW16" s="619"/>
      <c r="AVX16" s="619"/>
      <c r="AVY16" s="619"/>
      <c r="AVZ16" s="619"/>
      <c r="AWA16" s="619"/>
      <c r="AWB16" s="619"/>
      <c r="AWC16" s="619"/>
      <c r="AWD16" s="619"/>
      <c r="AWE16" s="619"/>
      <c r="AWF16" s="619"/>
      <c r="AWG16" s="619"/>
      <c r="AWH16" s="619"/>
      <c r="AWI16" s="619"/>
      <c r="AWJ16" s="619"/>
      <c r="AWK16" s="619"/>
      <c r="AWL16" s="619"/>
      <c r="AWM16" s="619"/>
      <c r="AWN16" s="619"/>
      <c r="AWO16" s="619"/>
      <c r="AWP16" s="619"/>
      <c r="AWQ16" s="619"/>
      <c r="AWR16" s="619"/>
      <c r="AWS16" s="619"/>
      <c r="AWT16" s="619"/>
      <c r="AWU16" s="619"/>
      <c r="AWV16" s="619"/>
      <c r="AWW16" s="619"/>
      <c r="AWX16" s="619"/>
      <c r="AWY16" s="619"/>
      <c r="AWZ16" s="619"/>
      <c r="AXA16" s="619"/>
      <c r="AXB16" s="619"/>
      <c r="AXC16" s="619"/>
      <c r="AXD16" s="619"/>
      <c r="AXE16" s="619"/>
      <c r="AXF16" s="619"/>
      <c r="AXG16" s="619"/>
      <c r="AXH16" s="619"/>
      <c r="AXI16" s="619"/>
      <c r="AXJ16" s="619"/>
      <c r="AXK16" s="619"/>
      <c r="AXL16" s="619"/>
      <c r="AXM16" s="619"/>
      <c r="AXN16" s="619"/>
      <c r="AXO16" s="619"/>
      <c r="AXP16" s="619"/>
      <c r="AXQ16" s="619"/>
      <c r="AXR16" s="619"/>
      <c r="AXS16" s="619"/>
      <c r="AXT16" s="619"/>
      <c r="AXU16" s="619"/>
      <c r="AXV16" s="619"/>
      <c r="AXW16" s="619"/>
      <c r="AXX16" s="619"/>
      <c r="AXY16" s="619"/>
      <c r="AXZ16" s="619"/>
      <c r="AYA16" s="619"/>
      <c r="AYB16" s="619"/>
      <c r="AYC16" s="619"/>
      <c r="AYD16" s="619"/>
      <c r="AYE16" s="619"/>
      <c r="AYF16" s="619"/>
      <c r="AYG16" s="619"/>
      <c r="AYH16" s="619"/>
      <c r="AYI16" s="619"/>
      <c r="AYJ16" s="619"/>
      <c r="AYK16" s="619"/>
      <c r="AYL16" s="619"/>
      <c r="AYM16" s="619"/>
      <c r="AYN16" s="619"/>
      <c r="AYO16" s="619"/>
      <c r="AYP16" s="619"/>
      <c r="AYQ16" s="619"/>
      <c r="AYR16" s="619"/>
      <c r="AYS16" s="619"/>
      <c r="AYT16" s="619"/>
      <c r="AYU16" s="619"/>
      <c r="AYV16" s="619"/>
      <c r="AYW16" s="619"/>
      <c r="AYX16" s="619"/>
      <c r="AYY16" s="619"/>
      <c r="AYZ16" s="619"/>
      <c r="AZA16" s="619"/>
      <c r="AZB16" s="619"/>
      <c r="AZC16" s="619"/>
      <c r="AZD16" s="619"/>
      <c r="AZE16" s="619"/>
      <c r="AZF16" s="619"/>
      <c r="AZG16" s="619"/>
      <c r="AZH16" s="619"/>
      <c r="AZI16" s="619"/>
      <c r="AZJ16" s="619"/>
      <c r="AZK16" s="619"/>
      <c r="AZL16" s="619"/>
      <c r="AZM16" s="619"/>
      <c r="AZN16" s="619"/>
      <c r="AZO16" s="619"/>
      <c r="AZP16" s="619"/>
      <c r="AZQ16" s="619"/>
      <c r="AZR16" s="619"/>
      <c r="AZS16" s="619"/>
      <c r="AZT16" s="619"/>
      <c r="AZU16" s="619"/>
      <c r="AZV16" s="619"/>
      <c r="AZW16" s="619"/>
      <c r="AZX16" s="619"/>
      <c r="AZY16" s="619"/>
      <c r="AZZ16" s="619"/>
      <c r="BAA16" s="619"/>
      <c r="BAB16" s="619"/>
      <c r="BAC16" s="619"/>
      <c r="BAD16" s="619"/>
      <c r="BAE16" s="619"/>
      <c r="BAF16" s="619"/>
      <c r="BAG16" s="619"/>
      <c r="BAH16" s="619"/>
      <c r="BAI16" s="619"/>
      <c r="BAJ16" s="619"/>
      <c r="BAK16" s="619"/>
      <c r="BAL16" s="619"/>
      <c r="BAM16" s="619"/>
      <c r="BAN16" s="619"/>
      <c r="BAO16" s="619"/>
      <c r="BAP16" s="619"/>
      <c r="BAQ16" s="619"/>
      <c r="BAR16" s="619"/>
      <c r="BAS16" s="619"/>
      <c r="BAT16" s="619"/>
      <c r="BAU16" s="619"/>
      <c r="BAV16" s="619"/>
      <c r="BAW16" s="619"/>
      <c r="BAX16" s="619"/>
      <c r="BAY16" s="619"/>
      <c r="BAZ16" s="619"/>
      <c r="BBA16" s="619"/>
      <c r="BBB16" s="619"/>
      <c r="BBC16" s="619"/>
      <c r="BBD16" s="619"/>
      <c r="BBE16" s="619"/>
      <c r="BBF16" s="619"/>
      <c r="BBG16" s="619"/>
      <c r="BBH16" s="619"/>
      <c r="BBI16" s="619"/>
      <c r="BBJ16" s="619"/>
      <c r="BBK16" s="619"/>
      <c r="BBL16" s="619"/>
      <c r="BBM16" s="619"/>
      <c r="BBN16" s="619"/>
      <c r="BBO16" s="619"/>
      <c r="BBP16" s="619"/>
      <c r="BBQ16" s="619"/>
      <c r="BBR16" s="619"/>
      <c r="BBS16" s="619"/>
      <c r="BBT16" s="619"/>
      <c r="BBU16" s="619"/>
      <c r="BBV16" s="619"/>
      <c r="BBW16" s="619"/>
      <c r="BBX16" s="619"/>
      <c r="BBY16" s="619"/>
      <c r="BBZ16" s="619"/>
      <c r="BCA16" s="619"/>
      <c r="BCB16" s="619"/>
      <c r="BCC16" s="619"/>
      <c r="BCD16" s="619"/>
      <c r="BCE16" s="619"/>
      <c r="BCF16" s="619"/>
      <c r="BCG16" s="619"/>
      <c r="BCH16" s="619"/>
      <c r="BCI16" s="619"/>
      <c r="BCJ16" s="619"/>
      <c r="BCK16" s="619"/>
      <c r="BCL16" s="619"/>
      <c r="BCM16" s="619"/>
      <c r="BCN16" s="619"/>
      <c r="BCO16" s="619"/>
      <c r="BCP16" s="619"/>
      <c r="BCQ16" s="619"/>
      <c r="BCR16" s="619"/>
      <c r="BCS16" s="619"/>
      <c r="BCT16" s="619"/>
      <c r="BCU16" s="619"/>
      <c r="BCV16" s="619"/>
      <c r="BCW16" s="619"/>
      <c r="BCX16" s="619"/>
      <c r="BCY16" s="619"/>
      <c r="BCZ16" s="619"/>
      <c r="BDA16" s="619"/>
      <c r="BDB16" s="619"/>
      <c r="BDC16" s="619"/>
      <c r="BDD16" s="619"/>
      <c r="BDE16" s="619"/>
      <c r="BDF16" s="619"/>
      <c r="BDG16" s="619"/>
      <c r="BDH16" s="619"/>
      <c r="BDI16" s="619"/>
      <c r="BDJ16" s="619"/>
      <c r="BDK16" s="619"/>
      <c r="BDL16" s="619"/>
      <c r="BDM16" s="619"/>
      <c r="BDN16" s="619"/>
      <c r="BDO16" s="619"/>
      <c r="BDP16" s="619"/>
      <c r="BDQ16" s="619"/>
      <c r="BDR16" s="619"/>
      <c r="BDS16" s="619"/>
      <c r="BDT16" s="619"/>
      <c r="BDU16" s="619"/>
      <c r="BDV16" s="619"/>
      <c r="BDW16" s="619"/>
      <c r="BDX16" s="619"/>
      <c r="BDY16" s="619"/>
      <c r="BDZ16" s="619"/>
      <c r="BEA16" s="619"/>
      <c r="BEB16" s="619"/>
      <c r="BEC16" s="619"/>
      <c r="BED16" s="619"/>
      <c r="BEE16" s="619"/>
      <c r="BEF16" s="619"/>
      <c r="BEG16" s="619"/>
      <c r="BEH16" s="619"/>
      <c r="BEI16" s="619"/>
      <c r="BEJ16" s="619"/>
      <c r="BEK16" s="619"/>
      <c r="BEL16" s="619"/>
      <c r="BEM16" s="619"/>
      <c r="BEN16" s="619"/>
      <c r="BEO16" s="619"/>
      <c r="BEP16" s="619"/>
      <c r="BEQ16" s="619"/>
      <c r="BER16" s="619"/>
      <c r="BES16" s="619"/>
      <c r="BET16" s="619"/>
      <c r="BEU16" s="619"/>
      <c r="BEV16" s="619"/>
      <c r="BEW16" s="619"/>
      <c r="BEX16" s="619"/>
      <c r="BEY16" s="619"/>
      <c r="BEZ16" s="619"/>
      <c r="BFA16" s="619"/>
      <c r="BFB16" s="619"/>
      <c r="BFC16" s="619"/>
      <c r="BFD16" s="619"/>
      <c r="BFE16" s="619"/>
      <c r="BFF16" s="619"/>
      <c r="BFG16" s="619"/>
      <c r="BFH16" s="619"/>
      <c r="BFI16" s="619"/>
      <c r="BFJ16" s="619"/>
      <c r="BFK16" s="619"/>
      <c r="BFL16" s="619"/>
      <c r="BFM16" s="619"/>
      <c r="BFN16" s="619"/>
      <c r="BFO16" s="619"/>
      <c r="BFP16" s="619"/>
      <c r="BFQ16" s="619"/>
      <c r="BFR16" s="619"/>
      <c r="BFS16" s="619"/>
      <c r="BFT16" s="619"/>
      <c r="BFU16" s="619"/>
      <c r="BFV16" s="619"/>
      <c r="BFW16" s="619"/>
      <c r="BFX16" s="619"/>
      <c r="BFY16" s="619"/>
      <c r="BFZ16" s="619"/>
      <c r="BGA16" s="619"/>
      <c r="BGB16" s="619"/>
      <c r="BGC16" s="619"/>
      <c r="BGD16" s="619"/>
      <c r="BGE16" s="619"/>
      <c r="BGF16" s="619"/>
      <c r="BGG16" s="619"/>
      <c r="BGH16" s="619"/>
      <c r="BGI16" s="619"/>
      <c r="BGJ16" s="619"/>
      <c r="BGK16" s="619"/>
      <c r="BGL16" s="619"/>
      <c r="BGM16" s="619"/>
      <c r="BGN16" s="619"/>
      <c r="BGO16" s="619"/>
      <c r="BGP16" s="619"/>
      <c r="BGQ16" s="619"/>
      <c r="BGR16" s="619"/>
      <c r="BGS16" s="619"/>
      <c r="BGT16" s="619"/>
      <c r="BGU16" s="619"/>
      <c r="BGV16" s="619"/>
      <c r="BGW16" s="619"/>
      <c r="BGX16" s="619"/>
      <c r="BGY16" s="619"/>
      <c r="BGZ16" s="619"/>
      <c r="BHA16" s="619"/>
      <c r="BHB16" s="619"/>
      <c r="BHC16" s="619"/>
      <c r="BHD16" s="619"/>
      <c r="BHE16" s="619"/>
      <c r="BHF16" s="619"/>
      <c r="BHG16" s="619"/>
      <c r="BHH16" s="619"/>
      <c r="BHI16" s="619"/>
      <c r="BHJ16" s="619"/>
      <c r="BHK16" s="619"/>
      <c r="BHL16" s="619"/>
      <c r="BHM16" s="619"/>
      <c r="BHN16" s="619"/>
      <c r="BHO16" s="619"/>
      <c r="BHP16" s="619"/>
      <c r="BHQ16" s="619"/>
      <c r="BHR16" s="619"/>
      <c r="BHS16" s="619"/>
      <c r="BHT16" s="619"/>
      <c r="BHU16" s="619"/>
      <c r="BHV16" s="619"/>
      <c r="BHW16" s="619"/>
      <c r="BHX16" s="619"/>
      <c r="BHY16" s="619"/>
      <c r="BHZ16" s="619"/>
      <c r="BIA16" s="619"/>
      <c r="BIB16" s="619"/>
      <c r="BIC16" s="619"/>
      <c r="BID16" s="619"/>
      <c r="BIE16" s="619"/>
      <c r="BIF16" s="619"/>
      <c r="BIG16" s="619"/>
      <c r="BIH16" s="619"/>
      <c r="BII16" s="619"/>
      <c r="BIJ16" s="619"/>
      <c r="BIK16" s="619"/>
      <c r="BIL16" s="619"/>
      <c r="BIM16" s="619"/>
      <c r="BIN16" s="619"/>
      <c r="BIO16" s="619"/>
      <c r="BIP16" s="619"/>
      <c r="BIQ16" s="619"/>
      <c r="BIR16" s="619"/>
      <c r="BIS16" s="619"/>
      <c r="BIT16" s="619"/>
      <c r="BIU16" s="619"/>
      <c r="BIV16" s="619"/>
      <c r="BIW16" s="619"/>
      <c r="BIX16" s="619"/>
      <c r="BIY16" s="619"/>
      <c r="BIZ16" s="619"/>
      <c r="BJA16" s="619"/>
      <c r="BJB16" s="619"/>
      <c r="BJC16" s="619"/>
      <c r="BJD16" s="619"/>
      <c r="BJE16" s="619"/>
      <c r="BJF16" s="619"/>
      <c r="BJG16" s="619"/>
      <c r="BJH16" s="619"/>
      <c r="BJI16" s="619"/>
      <c r="BJJ16" s="619"/>
      <c r="BJK16" s="619"/>
      <c r="BJL16" s="619"/>
      <c r="BJM16" s="619"/>
      <c r="BJN16" s="619"/>
      <c r="BJO16" s="619"/>
      <c r="BJP16" s="619"/>
      <c r="BJQ16" s="619"/>
      <c r="BJR16" s="619"/>
      <c r="BJS16" s="619"/>
      <c r="BJT16" s="619"/>
      <c r="BJU16" s="619"/>
      <c r="BJV16" s="619"/>
      <c r="BJW16" s="619"/>
      <c r="BJX16" s="619"/>
      <c r="BJY16" s="619"/>
      <c r="BJZ16" s="619"/>
      <c r="BKA16" s="619"/>
      <c r="BKB16" s="619"/>
      <c r="BKC16" s="619"/>
      <c r="BKD16" s="619"/>
      <c r="BKE16" s="619"/>
      <c r="BKF16" s="619"/>
      <c r="BKG16" s="619"/>
      <c r="BKH16" s="619"/>
      <c r="BKI16" s="619"/>
      <c r="BKJ16" s="619"/>
      <c r="BKK16" s="619"/>
      <c r="BKL16" s="619"/>
      <c r="BKM16" s="619"/>
      <c r="BKN16" s="619"/>
      <c r="BKO16" s="619"/>
      <c r="BKP16" s="619"/>
      <c r="BKQ16" s="619"/>
      <c r="BKR16" s="619"/>
      <c r="BKS16" s="619"/>
      <c r="BKT16" s="619"/>
      <c r="BKU16" s="619"/>
      <c r="BKV16" s="619"/>
      <c r="BKW16" s="619"/>
      <c r="BKX16" s="619"/>
      <c r="BKY16" s="619"/>
      <c r="BKZ16" s="619"/>
      <c r="BLA16" s="619"/>
      <c r="BLB16" s="619"/>
      <c r="BLC16" s="619"/>
      <c r="BLD16" s="619"/>
      <c r="BLE16" s="619"/>
      <c r="BLF16" s="619"/>
      <c r="BLG16" s="619"/>
      <c r="BLH16" s="619"/>
      <c r="BLI16" s="619"/>
      <c r="BLJ16" s="619"/>
      <c r="BLK16" s="619"/>
      <c r="BLL16" s="619"/>
      <c r="BLM16" s="619"/>
      <c r="BLN16" s="619"/>
      <c r="BLO16" s="619"/>
      <c r="BLP16" s="619"/>
      <c r="BLQ16" s="619"/>
      <c r="BLR16" s="619"/>
      <c r="BLS16" s="619"/>
      <c r="BLT16" s="619"/>
      <c r="BLU16" s="619"/>
      <c r="BLV16" s="619"/>
      <c r="BLW16" s="619"/>
      <c r="BLX16" s="619"/>
      <c r="BLY16" s="619"/>
      <c r="BLZ16" s="619"/>
      <c r="BMA16" s="619"/>
      <c r="BMB16" s="619"/>
      <c r="BMC16" s="619"/>
      <c r="BMD16" s="619"/>
      <c r="BME16" s="619"/>
      <c r="BMF16" s="619"/>
      <c r="BMG16" s="619"/>
      <c r="BMH16" s="619"/>
      <c r="BMI16" s="619"/>
      <c r="BMJ16" s="619"/>
      <c r="BMK16" s="619"/>
      <c r="BML16" s="619"/>
      <c r="BMM16" s="619"/>
      <c r="BMN16" s="619"/>
      <c r="BMO16" s="619"/>
      <c r="BMP16" s="619"/>
      <c r="BMQ16" s="619"/>
      <c r="BMR16" s="619"/>
      <c r="BMS16" s="619"/>
      <c r="BMT16" s="619"/>
      <c r="BMU16" s="619"/>
      <c r="BMV16" s="619"/>
      <c r="BMW16" s="619"/>
      <c r="BMX16" s="619"/>
      <c r="BMY16" s="619"/>
      <c r="BMZ16" s="619"/>
      <c r="BNA16" s="619"/>
      <c r="BNB16" s="619"/>
      <c r="BNC16" s="619"/>
      <c r="BND16" s="619"/>
      <c r="BNE16" s="619"/>
      <c r="BNF16" s="619"/>
      <c r="BNG16" s="619"/>
      <c r="BNH16" s="619"/>
      <c r="BNI16" s="619"/>
      <c r="BNJ16" s="619"/>
      <c r="BNK16" s="619"/>
      <c r="BNL16" s="619"/>
      <c r="BNM16" s="619"/>
      <c r="BNN16" s="619"/>
      <c r="BNO16" s="619"/>
      <c r="BNP16" s="619"/>
      <c r="BNQ16" s="619"/>
      <c r="BNR16" s="619"/>
      <c r="BNS16" s="619"/>
      <c r="BNT16" s="619"/>
      <c r="BNU16" s="619"/>
      <c r="BNV16" s="619"/>
      <c r="BNW16" s="619"/>
      <c r="BNX16" s="619"/>
      <c r="BNY16" s="619"/>
      <c r="BNZ16" s="619"/>
      <c r="BOA16" s="619"/>
      <c r="BOB16" s="619"/>
      <c r="BOC16" s="619"/>
      <c r="BOD16" s="619"/>
      <c r="BOE16" s="619"/>
      <c r="BOF16" s="619"/>
      <c r="BOG16" s="619"/>
      <c r="BOH16" s="619"/>
      <c r="BOI16" s="619"/>
      <c r="BOJ16" s="619"/>
      <c r="BOK16" s="619"/>
      <c r="BOL16" s="619"/>
      <c r="BOM16" s="619"/>
      <c r="BON16" s="619"/>
      <c r="BOO16" s="619"/>
      <c r="BOP16" s="619"/>
      <c r="BOQ16" s="619"/>
      <c r="BOR16" s="619"/>
      <c r="BOS16" s="619"/>
      <c r="BOT16" s="619"/>
      <c r="BOU16" s="619"/>
      <c r="BOV16" s="619"/>
      <c r="BOW16" s="619"/>
      <c r="BOX16" s="619"/>
      <c r="BOY16" s="619"/>
      <c r="BOZ16" s="619"/>
      <c r="BPA16" s="619"/>
      <c r="BPB16" s="619"/>
      <c r="BPC16" s="619"/>
      <c r="BPD16" s="619"/>
      <c r="BPE16" s="619"/>
      <c r="BPF16" s="619"/>
      <c r="BPG16" s="619"/>
      <c r="BPH16" s="619"/>
      <c r="BPI16" s="619"/>
      <c r="BPJ16" s="619"/>
      <c r="BPK16" s="619"/>
      <c r="BPL16" s="619"/>
      <c r="BPM16" s="619"/>
      <c r="BPN16" s="619"/>
      <c r="BPO16" s="619"/>
      <c r="BPP16" s="619"/>
      <c r="BPQ16" s="619"/>
      <c r="BPR16" s="619"/>
      <c r="BPS16" s="619"/>
      <c r="BPT16" s="619"/>
      <c r="BPU16" s="619"/>
      <c r="BPV16" s="619"/>
      <c r="BPW16" s="619"/>
      <c r="BPX16" s="619"/>
      <c r="BPY16" s="619"/>
      <c r="BPZ16" s="619"/>
      <c r="BQA16" s="619"/>
      <c r="BQB16" s="619"/>
      <c r="BQC16" s="619"/>
      <c r="BQD16" s="619"/>
      <c r="BQE16" s="619"/>
      <c r="BQF16" s="619"/>
      <c r="BQG16" s="619"/>
      <c r="BQH16" s="619"/>
      <c r="BQI16" s="619"/>
      <c r="BQJ16" s="619"/>
      <c r="BQK16" s="619"/>
      <c r="BQL16" s="619"/>
      <c r="BQM16" s="619"/>
      <c r="BQN16" s="619"/>
      <c r="BQO16" s="619"/>
      <c r="BQP16" s="619"/>
      <c r="BQQ16" s="619"/>
      <c r="BQR16" s="619"/>
      <c r="BQS16" s="619"/>
      <c r="BQT16" s="619"/>
      <c r="BQU16" s="619"/>
      <c r="BQV16" s="619"/>
      <c r="BQW16" s="619"/>
      <c r="BQX16" s="619"/>
      <c r="BQY16" s="619"/>
      <c r="BQZ16" s="619"/>
      <c r="BRA16" s="619"/>
      <c r="BRB16" s="619"/>
      <c r="BRC16" s="619"/>
      <c r="BRD16" s="619"/>
      <c r="BRE16" s="619"/>
      <c r="BRF16" s="619"/>
      <c r="BRG16" s="619"/>
      <c r="BRH16" s="619"/>
      <c r="BRI16" s="619"/>
      <c r="BRJ16" s="619"/>
      <c r="BRK16" s="619"/>
      <c r="BRL16" s="619"/>
      <c r="BRM16" s="619"/>
      <c r="BRN16" s="619"/>
      <c r="BRO16" s="619"/>
      <c r="BRP16" s="619"/>
      <c r="BRQ16" s="619"/>
      <c r="BRR16" s="619"/>
      <c r="BRS16" s="619"/>
      <c r="BRT16" s="619"/>
      <c r="BRU16" s="619"/>
      <c r="BRV16" s="619"/>
      <c r="BRW16" s="619"/>
      <c r="BRX16" s="619"/>
      <c r="BRY16" s="619"/>
      <c r="BRZ16" s="619"/>
      <c r="BSA16" s="619"/>
      <c r="BSB16" s="619"/>
      <c r="BSC16" s="619"/>
      <c r="BSD16" s="619"/>
      <c r="BSE16" s="619"/>
      <c r="BSF16" s="619"/>
      <c r="BSG16" s="619"/>
      <c r="BSH16" s="619"/>
      <c r="BSI16" s="619"/>
      <c r="BSJ16" s="619"/>
      <c r="BSK16" s="619"/>
      <c r="BSL16" s="619"/>
      <c r="BSM16" s="619"/>
      <c r="BSN16" s="619"/>
      <c r="BSO16" s="619"/>
      <c r="BSP16" s="619"/>
      <c r="BSQ16" s="619"/>
      <c r="BSR16" s="619"/>
      <c r="BSS16" s="619"/>
      <c r="BST16" s="619"/>
      <c r="BSU16" s="619"/>
      <c r="BSV16" s="619"/>
      <c r="BSW16" s="619"/>
      <c r="BSX16" s="619"/>
      <c r="BSY16" s="619"/>
      <c r="BSZ16" s="619"/>
      <c r="BTA16" s="619"/>
      <c r="BTB16" s="619"/>
      <c r="BTC16" s="619"/>
      <c r="BTD16" s="619"/>
      <c r="BTE16" s="619"/>
      <c r="BTF16" s="619"/>
      <c r="BTG16" s="619"/>
      <c r="BTH16" s="619"/>
      <c r="BTI16" s="619"/>
      <c r="BTJ16" s="619"/>
      <c r="BTK16" s="619"/>
      <c r="BTL16" s="619"/>
      <c r="BTM16" s="619"/>
      <c r="BTN16" s="619"/>
      <c r="BTO16" s="619"/>
      <c r="BTP16" s="619"/>
      <c r="BTQ16" s="619"/>
      <c r="BTR16" s="619"/>
      <c r="BTS16" s="619"/>
      <c r="BTT16" s="619"/>
      <c r="BTU16" s="619"/>
      <c r="BTV16" s="619"/>
      <c r="BTW16" s="619"/>
      <c r="BTX16" s="619"/>
      <c r="BTY16" s="619"/>
      <c r="BTZ16" s="619"/>
      <c r="BUA16" s="619"/>
      <c r="BUB16" s="619"/>
      <c r="BUC16" s="619"/>
      <c r="BUD16" s="619"/>
      <c r="BUE16" s="619"/>
      <c r="BUF16" s="619"/>
      <c r="BUG16" s="619"/>
      <c r="BUH16" s="619"/>
      <c r="BUI16" s="619"/>
      <c r="BUJ16" s="619"/>
      <c r="BUK16" s="619"/>
      <c r="BUL16" s="619"/>
      <c r="BUM16" s="619"/>
      <c r="BUN16" s="619"/>
      <c r="BUO16" s="619"/>
      <c r="BUP16" s="619"/>
      <c r="BUQ16" s="619"/>
      <c r="BUR16" s="619"/>
      <c r="BUS16" s="619"/>
      <c r="BUT16" s="619"/>
      <c r="BUU16" s="619"/>
      <c r="BUV16" s="619"/>
      <c r="BUW16" s="619"/>
      <c r="BUX16" s="619"/>
      <c r="BUY16" s="619"/>
      <c r="BUZ16" s="619"/>
      <c r="BVA16" s="619"/>
      <c r="BVB16" s="619"/>
      <c r="BVC16" s="619"/>
      <c r="BVD16" s="619"/>
      <c r="BVE16" s="619"/>
      <c r="BVF16" s="619"/>
      <c r="BVG16" s="619"/>
      <c r="BVH16" s="619"/>
      <c r="BVI16" s="619"/>
      <c r="BVJ16" s="619"/>
      <c r="BVK16" s="619"/>
      <c r="BVL16" s="619"/>
      <c r="BVM16" s="619"/>
      <c r="BVN16" s="619"/>
      <c r="BVO16" s="619"/>
      <c r="BVP16" s="619"/>
      <c r="BVQ16" s="619"/>
      <c r="BVR16" s="619"/>
      <c r="BVS16" s="619"/>
      <c r="BVT16" s="619"/>
      <c r="BVU16" s="619"/>
      <c r="BVV16" s="619"/>
      <c r="BVW16" s="619"/>
      <c r="BVX16" s="619"/>
      <c r="BVY16" s="619"/>
      <c r="BVZ16" s="619"/>
      <c r="BWA16" s="619"/>
      <c r="BWB16" s="619"/>
      <c r="BWC16" s="619"/>
      <c r="BWD16" s="619"/>
      <c r="BWE16" s="619"/>
      <c r="BWF16" s="619"/>
      <c r="BWG16" s="619"/>
      <c r="BWH16" s="619"/>
      <c r="BWI16" s="619"/>
      <c r="BWJ16" s="619"/>
      <c r="BWK16" s="619"/>
      <c r="BWL16" s="619"/>
      <c r="BWM16" s="619"/>
      <c r="BWN16" s="619"/>
      <c r="BWO16" s="619"/>
      <c r="BWP16" s="619"/>
      <c r="BWQ16" s="619"/>
      <c r="BWR16" s="619"/>
      <c r="BWS16" s="619"/>
      <c r="BWT16" s="619"/>
      <c r="BWU16" s="619"/>
      <c r="BWV16" s="619"/>
      <c r="BWW16" s="619"/>
      <c r="BWX16" s="619"/>
      <c r="BWY16" s="619"/>
      <c r="BWZ16" s="619"/>
      <c r="BXA16" s="619"/>
      <c r="BXB16" s="619"/>
      <c r="BXC16" s="619"/>
      <c r="BXD16" s="619"/>
      <c r="BXE16" s="619"/>
      <c r="BXF16" s="619"/>
      <c r="BXG16" s="619"/>
      <c r="BXH16" s="619"/>
      <c r="BXI16" s="619"/>
      <c r="BXJ16" s="619"/>
      <c r="BXK16" s="619"/>
      <c r="BXL16" s="619"/>
      <c r="BXM16" s="619"/>
      <c r="BXN16" s="619"/>
      <c r="BXO16" s="619"/>
      <c r="BXP16" s="619"/>
      <c r="BXQ16" s="619"/>
      <c r="BXR16" s="619"/>
      <c r="BXS16" s="619"/>
      <c r="BXT16" s="619"/>
      <c r="BXU16" s="619"/>
      <c r="BXV16" s="619"/>
      <c r="BXW16" s="619"/>
      <c r="BXX16" s="619"/>
      <c r="BXY16" s="619"/>
      <c r="BXZ16" s="619"/>
      <c r="BYA16" s="619"/>
      <c r="BYB16" s="619"/>
      <c r="BYC16" s="619"/>
      <c r="BYD16" s="619"/>
      <c r="BYE16" s="619"/>
      <c r="BYF16" s="619"/>
      <c r="BYG16" s="619"/>
      <c r="BYH16" s="619"/>
      <c r="BYI16" s="619"/>
      <c r="BYJ16" s="619"/>
      <c r="BYK16" s="619"/>
      <c r="BYL16" s="619"/>
      <c r="BYM16" s="619"/>
      <c r="BYN16" s="619"/>
      <c r="BYO16" s="619"/>
      <c r="BYP16" s="619"/>
      <c r="BYQ16" s="619"/>
      <c r="BYR16" s="619"/>
      <c r="BYS16" s="619"/>
      <c r="BYT16" s="619"/>
      <c r="BYU16" s="619"/>
      <c r="BYV16" s="619"/>
      <c r="BYW16" s="619"/>
      <c r="BYX16" s="619"/>
      <c r="BYY16" s="619"/>
      <c r="BYZ16" s="619"/>
      <c r="BZA16" s="619"/>
      <c r="BZB16" s="619"/>
      <c r="BZC16" s="619"/>
      <c r="BZD16" s="619"/>
      <c r="BZE16" s="619"/>
      <c r="BZF16" s="619"/>
      <c r="BZG16" s="619"/>
      <c r="BZH16" s="619"/>
      <c r="BZI16" s="619"/>
      <c r="BZJ16" s="619"/>
      <c r="BZK16" s="619"/>
      <c r="BZL16" s="619"/>
      <c r="BZM16" s="619"/>
      <c r="BZN16" s="619"/>
      <c r="BZO16" s="619"/>
      <c r="BZP16" s="619"/>
      <c r="BZQ16" s="619"/>
      <c r="BZR16" s="619"/>
      <c r="BZS16" s="619"/>
      <c r="BZT16" s="619"/>
      <c r="BZU16" s="619"/>
      <c r="BZV16" s="619"/>
      <c r="BZW16" s="619"/>
      <c r="BZX16" s="619"/>
      <c r="BZY16" s="619"/>
      <c r="BZZ16" s="619"/>
      <c r="CAA16" s="619"/>
      <c r="CAB16" s="619"/>
      <c r="CAC16" s="619"/>
      <c r="CAD16" s="619"/>
      <c r="CAE16" s="619"/>
      <c r="CAF16" s="619"/>
      <c r="CAG16" s="619"/>
      <c r="CAH16" s="619"/>
      <c r="CAI16" s="619"/>
      <c r="CAJ16" s="619"/>
      <c r="CAK16" s="619"/>
      <c r="CAL16" s="619"/>
      <c r="CAM16" s="619"/>
      <c r="CAN16" s="619"/>
      <c r="CAO16" s="619"/>
      <c r="CAP16" s="619"/>
      <c r="CAQ16" s="619"/>
      <c r="CAR16" s="619"/>
      <c r="CAS16" s="619"/>
      <c r="CAT16" s="619"/>
      <c r="CAU16" s="619"/>
      <c r="CAV16" s="619"/>
      <c r="CAW16" s="619"/>
      <c r="CAX16" s="619"/>
      <c r="CAY16" s="619"/>
      <c r="CAZ16" s="619"/>
      <c r="CBA16" s="619"/>
      <c r="CBB16" s="619"/>
      <c r="CBC16" s="619"/>
      <c r="CBD16" s="619"/>
      <c r="CBE16" s="619"/>
      <c r="CBF16" s="619"/>
      <c r="CBG16" s="619"/>
      <c r="CBH16" s="619"/>
      <c r="CBI16" s="619"/>
      <c r="CBJ16" s="619"/>
      <c r="CBK16" s="619"/>
      <c r="CBL16" s="619"/>
      <c r="CBM16" s="619"/>
      <c r="CBN16" s="619"/>
      <c r="CBO16" s="619"/>
      <c r="CBP16" s="619"/>
      <c r="CBQ16" s="619"/>
      <c r="CBR16" s="619"/>
      <c r="CBS16" s="619"/>
      <c r="CBT16" s="619"/>
      <c r="CBU16" s="619"/>
      <c r="CBV16" s="619"/>
      <c r="CBW16" s="619"/>
      <c r="CBX16" s="619"/>
      <c r="CBY16" s="619"/>
      <c r="CBZ16" s="619"/>
      <c r="CCA16" s="619"/>
      <c r="CCB16" s="619"/>
      <c r="CCC16" s="619"/>
      <c r="CCD16" s="619"/>
      <c r="CCE16" s="619"/>
      <c r="CCF16" s="619"/>
      <c r="CCG16" s="619"/>
      <c r="CCH16" s="619"/>
      <c r="CCI16" s="619"/>
      <c r="CCJ16" s="619"/>
      <c r="CCK16" s="619"/>
      <c r="CCL16" s="619"/>
      <c r="CCM16" s="619"/>
      <c r="CCN16" s="619"/>
      <c r="CCO16" s="619"/>
      <c r="CCP16" s="619"/>
      <c r="CCQ16" s="619"/>
      <c r="CCR16" s="619"/>
      <c r="CCS16" s="619"/>
      <c r="CCT16" s="619"/>
      <c r="CCU16" s="619"/>
      <c r="CCV16" s="619"/>
      <c r="CCW16" s="619"/>
      <c r="CCX16" s="619"/>
      <c r="CCY16" s="619"/>
      <c r="CCZ16" s="619"/>
      <c r="CDA16" s="619"/>
      <c r="CDB16" s="619"/>
      <c r="CDC16" s="619"/>
      <c r="CDD16" s="619"/>
      <c r="CDE16" s="619"/>
      <c r="CDF16" s="619"/>
      <c r="CDG16" s="619"/>
      <c r="CDH16" s="619"/>
      <c r="CDI16" s="619"/>
      <c r="CDJ16" s="619"/>
      <c r="CDK16" s="619"/>
      <c r="CDL16" s="619"/>
      <c r="CDM16" s="619"/>
      <c r="CDN16" s="619"/>
      <c r="CDO16" s="619"/>
      <c r="CDP16" s="619"/>
      <c r="CDQ16" s="619"/>
      <c r="CDR16" s="619"/>
      <c r="CDS16" s="619"/>
      <c r="CDT16" s="619"/>
      <c r="CDU16" s="619"/>
      <c r="CDV16" s="619"/>
      <c r="CDW16" s="619"/>
      <c r="CDX16" s="619"/>
      <c r="CDY16" s="619"/>
      <c r="CDZ16" s="619"/>
      <c r="CEA16" s="619"/>
      <c r="CEB16" s="619"/>
      <c r="CEC16" s="619"/>
      <c r="CED16" s="619"/>
      <c r="CEE16" s="619"/>
      <c r="CEF16" s="619"/>
      <c r="CEG16" s="619"/>
      <c r="CEH16" s="619"/>
      <c r="CEI16" s="619"/>
      <c r="CEJ16" s="619"/>
      <c r="CEK16" s="619"/>
      <c r="CEL16" s="619"/>
      <c r="CEM16" s="619"/>
      <c r="CEN16" s="619"/>
      <c r="CEO16" s="619"/>
      <c r="CEP16" s="619"/>
      <c r="CEQ16" s="619"/>
      <c r="CER16" s="619"/>
      <c r="CES16" s="619"/>
      <c r="CET16" s="619"/>
      <c r="CEU16" s="619"/>
      <c r="CEV16" s="619"/>
      <c r="CEW16" s="619"/>
      <c r="CEX16" s="619"/>
      <c r="CEY16" s="619"/>
      <c r="CEZ16" s="619"/>
      <c r="CFA16" s="619"/>
      <c r="CFB16" s="619"/>
      <c r="CFC16" s="619"/>
      <c r="CFD16" s="619"/>
      <c r="CFE16" s="619"/>
      <c r="CFF16" s="619"/>
      <c r="CFG16" s="619"/>
      <c r="CFH16" s="619"/>
      <c r="CFI16" s="619"/>
      <c r="CFJ16" s="619"/>
      <c r="CFK16" s="619"/>
      <c r="CFL16" s="619"/>
      <c r="CFM16" s="619"/>
      <c r="CFN16" s="619"/>
      <c r="CFO16" s="619"/>
      <c r="CFP16" s="619"/>
      <c r="CFQ16" s="619"/>
      <c r="CFR16" s="619"/>
      <c r="CFS16" s="619"/>
      <c r="CFT16" s="619"/>
      <c r="CFU16" s="619"/>
      <c r="CFV16" s="619"/>
      <c r="CFW16" s="619"/>
      <c r="CFX16" s="619"/>
      <c r="CFY16" s="619"/>
      <c r="CFZ16" s="619"/>
      <c r="CGA16" s="619"/>
      <c r="CGB16" s="619"/>
      <c r="CGC16" s="619"/>
      <c r="CGD16" s="619"/>
      <c r="CGE16" s="619"/>
      <c r="CGF16" s="619"/>
      <c r="CGG16" s="619"/>
      <c r="CGH16" s="619"/>
      <c r="CGI16" s="619"/>
      <c r="CGJ16" s="619"/>
      <c r="CGK16" s="619"/>
      <c r="CGL16" s="619"/>
      <c r="CGM16" s="619"/>
      <c r="CGN16" s="619"/>
      <c r="CGO16" s="619"/>
      <c r="CGP16" s="619"/>
      <c r="CGQ16" s="619"/>
      <c r="CGR16" s="619"/>
      <c r="CGS16" s="619"/>
      <c r="CGT16" s="619"/>
      <c r="CGU16" s="619"/>
      <c r="CGV16" s="619"/>
      <c r="CGW16" s="619"/>
      <c r="CGX16" s="619"/>
      <c r="CGY16" s="619"/>
      <c r="CGZ16" s="619"/>
      <c r="CHA16" s="619"/>
      <c r="CHB16" s="619"/>
      <c r="CHC16" s="619"/>
      <c r="CHD16" s="619"/>
      <c r="CHE16" s="619"/>
      <c r="CHF16" s="619"/>
      <c r="CHG16" s="619"/>
      <c r="CHH16" s="619"/>
      <c r="CHI16" s="619"/>
      <c r="CHJ16" s="619"/>
      <c r="CHK16" s="619"/>
      <c r="CHL16" s="619"/>
      <c r="CHM16" s="619"/>
      <c r="CHN16" s="619"/>
      <c r="CHO16" s="619"/>
      <c r="CHP16" s="619"/>
      <c r="CHQ16" s="619"/>
      <c r="CHR16" s="619"/>
      <c r="CHS16" s="619"/>
      <c r="CHT16" s="619"/>
      <c r="CHU16" s="619"/>
      <c r="CHV16" s="619"/>
      <c r="CHW16" s="619"/>
      <c r="CHX16" s="619"/>
      <c r="CHY16" s="619"/>
      <c r="CHZ16" s="619"/>
      <c r="CIA16" s="619"/>
      <c r="CIB16" s="619"/>
      <c r="CIC16" s="619"/>
      <c r="CID16" s="619"/>
      <c r="CIE16" s="619"/>
      <c r="CIF16" s="619"/>
      <c r="CIG16" s="619"/>
      <c r="CIH16" s="619"/>
      <c r="CII16" s="619"/>
      <c r="CIJ16" s="619"/>
      <c r="CIK16" s="619"/>
      <c r="CIL16" s="619"/>
      <c r="CIM16" s="619"/>
      <c r="CIN16" s="619"/>
      <c r="CIO16" s="619"/>
      <c r="CIP16" s="619"/>
      <c r="CIQ16" s="619"/>
      <c r="CIR16" s="619"/>
      <c r="CIS16" s="619"/>
      <c r="CIT16" s="619"/>
      <c r="CIU16" s="619"/>
      <c r="CIV16" s="619"/>
      <c r="CIW16" s="619"/>
      <c r="CIX16" s="619"/>
      <c r="CIY16" s="619"/>
      <c r="CIZ16" s="619"/>
      <c r="CJA16" s="619"/>
      <c r="CJB16" s="619"/>
      <c r="CJC16" s="619"/>
      <c r="CJD16" s="619"/>
      <c r="CJE16" s="619"/>
      <c r="CJF16" s="619"/>
      <c r="CJG16" s="619"/>
      <c r="CJH16" s="619"/>
      <c r="CJI16" s="619"/>
      <c r="CJJ16" s="619"/>
      <c r="CJK16" s="619"/>
      <c r="CJL16" s="619"/>
      <c r="CJM16" s="619"/>
      <c r="CJN16" s="619"/>
      <c r="CJO16" s="619"/>
      <c r="CJP16" s="619"/>
      <c r="CJQ16" s="619"/>
      <c r="CJR16" s="619"/>
      <c r="CJS16" s="619"/>
      <c r="CJT16" s="619"/>
      <c r="CJU16" s="619"/>
      <c r="CJV16" s="619"/>
      <c r="CJW16" s="619"/>
      <c r="CJX16" s="619"/>
      <c r="CJY16" s="619"/>
      <c r="CJZ16" s="619"/>
      <c r="CKA16" s="619"/>
      <c r="CKB16" s="619"/>
      <c r="CKC16" s="619"/>
      <c r="CKD16" s="619"/>
      <c r="CKE16" s="619"/>
      <c r="CKF16" s="619"/>
      <c r="CKG16" s="619"/>
      <c r="CKH16" s="619"/>
      <c r="CKI16" s="619"/>
      <c r="CKJ16" s="619"/>
      <c r="CKK16" s="619"/>
      <c r="CKL16" s="619"/>
      <c r="CKM16" s="619"/>
      <c r="CKN16" s="619"/>
      <c r="CKO16" s="619"/>
      <c r="CKP16" s="619"/>
      <c r="CKQ16" s="619"/>
      <c r="CKR16" s="619"/>
      <c r="CKS16" s="619"/>
      <c r="CKT16" s="619"/>
      <c r="CKU16" s="619"/>
      <c r="CKV16" s="619"/>
      <c r="CKW16" s="619"/>
      <c r="CKX16" s="619"/>
      <c r="CKY16" s="619"/>
      <c r="CKZ16" s="619"/>
      <c r="CLA16" s="619"/>
      <c r="CLB16" s="619"/>
      <c r="CLC16" s="619"/>
      <c r="CLD16" s="619"/>
      <c r="CLE16" s="619"/>
      <c r="CLF16" s="619"/>
      <c r="CLG16" s="619"/>
      <c r="CLH16" s="619"/>
      <c r="CLI16" s="619"/>
      <c r="CLJ16" s="619"/>
      <c r="CLK16" s="619"/>
      <c r="CLL16" s="619"/>
      <c r="CLM16" s="619"/>
      <c r="CLN16" s="619"/>
      <c r="CLO16" s="619"/>
      <c r="CLP16" s="619"/>
      <c r="CLQ16" s="619"/>
      <c r="CLR16" s="619"/>
      <c r="CLS16" s="619"/>
      <c r="CLT16" s="619"/>
      <c r="CLU16" s="619"/>
      <c r="CLV16" s="619"/>
      <c r="CLW16" s="619"/>
      <c r="CLX16" s="619"/>
      <c r="CLY16" s="619"/>
      <c r="CLZ16" s="619"/>
      <c r="CMA16" s="619"/>
      <c r="CMB16" s="619"/>
      <c r="CMC16" s="619"/>
      <c r="CMD16" s="619"/>
      <c r="CME16" s="619"/>
      <c r="CMF16" s="619"/>
      <c r="CMG16" s="619"/>
      <c r="CMH16" s="619"/>
      <c r="CMI16" s="619"/>
      <c r="CMJ16" s="619"/>
      <c r="CMK16" s="619"/>
      <c r="CML16" s="619"/>
      <c r="CMM16" s="619"/>
      <c r="CMN16" s="619"/>
      <c r="CMO16" s="619"/>
      <c r="CMP16" s="619"/>
      <c r="CMQ16" s="619"/>
      <c r="CMR16" s="619"/>
      <c r="CMS16" s="619"/>
      <c r="CMT16" s="619"/>
      <c r="CMU16" s="619"/>
      <c r="CMV16" s="619"/>
      <c r="CMW16" s="619"/>
      <c r="CMX16" s="619"/>
      <c r="CMY16" s="619"/>
      <c r="CMZ16" s="619"/>
      <c r="CNA16" s="619"/>
      <c r="CNB16" s="619"/>
      <c r="CNC16" s="619"/>
      <c r="CND16" s="619"/>
      <c r="CNE16" s="619"/>
      <c r="CNF16" s="619"/>
      <c r="CNG16" s="619"/>
      <c r="CNH16" s="619"/>
      <c r="CNI16" s="619"/>
      <c r="CNJ16" s="619"/>
      <c r="CNK16" s="619"/>
      <c r="CNL16" s="619"/>
      <c r="CNM16" s="619"/>
      <c r="CNN16" s="619"/>
      <c r="CNO16" s="619"/>
      <c r="CNP16" s="619"/>
      <c r="CNQ16" s="619"/>
      <c r="CNR16" s="619"/>
      <c r="CNS16" s="619"/>
      <c r="CNT16" s="619"/>
      <c r="CNU16" s="619"/>
      <c r="CNV16" s="619"/>
      <c r="CNW16" s="619"/>
      <c r="CNX16" s="619"/>
      <c r="CNY16" s="619"/>
      <c r="CNZ16" s="619"/>
      <c r="COA16" s="619"/>
      <c r="COB16" s="619"/>
      <c r="COC16" s="619"/>
      <c r="COD16" s="619"/>
      <c r="COE16" s="619"/>
      <c r="COF16" s="619"/>
      <c r="COG16" s="619"/>
      <c r="COH16" s="619"/>
      <c r="COI16" s="619"/>
      <c r="COJ16" s="619"/>
      <c r="COK16" s="619"/>
      <c r="COL16" s="619"/>
      <c r="COM16" s="619"/>
      <c r="CON16" s="619"/>
      <c r="COO16" s="619"/>
      <c r="COP16" s="619"/>
      <c r="COQ16" s="619"/>
      <c r="COR16" s="619"/>
      <c r="COS16" s="619"/>
      <c r="COT16" s="619"/>
      <c r="COU16" s="619"/>
      <c r="COV16" s="619"/>
      <c r="COW16" s="619"/>
      <c r="COX16" s="619"/>
      <c r="COY16" s="619"/>
      <c r="COZ16" s="619"/>
      <c r="CPA16" s="619"/>
      <c r="CPB16" s="619"/>
      <c r="CPC16" s="619"/>
      <c r="CPD16" s="619"/>
      <c r="CPE16" s="619"/>
      <c r="CPF16" s="619"/>
      <c r="CPG16" s="619"/>
      <c r="CPH16" s="619"/>
      <c r="CPI16" s="619"/>
      <c r="CPJ16" s="619"/>
      <c r="CPK16" s="619"/>
      <c r="CPL16" s="619"/>
      <c r="CPM16" s="619"/>
      <c r="CPN16" s="619"/>
      <c r="CPO16" s="619"/>
      <c r="CPP16" s="619"/>
      <c r="CPQ16" s="619"/>
      <c r="CPR16" s="619"/>
      <c r="CPS16" s="619"/>
      <c r="CPT16" s="619"/>
      <c r="CPU16" s="619"/>
      <c r="CPV16" s="619"/>
      <c r="CPW16" s="619"/>
      <c r="CPX16" s="619"/>
      <c r="CPY16" s="619"/>
      <c r="CPZ16" s="619"/>
      <c r="CQA16" s="619"/>
      <c r="CQB16" s="619"/>
      <c r="CQC16" s="619"/>
      <c r="CQD16" s="619"/>
      <c r="CQE16" s="619"/>
      <c r="CQF16" s="619"/>
      <c r="CQG16" s="619"/>
      <c r="CQH16" s="619"/>
      <c r="CQI16" s="619"/>
      <c r="CQJ16" s="619"/>
      <c r="CQK16" s="619"/>
      <c r="CQL16" s="619"/>
      <c r="CQM16" s="619"/>
      <c r="CQN16" s="619"/>
      <c r="CQO16" s="619"/>
      <c r="CQP16" s="619"/>
      <c r="CQQ16" s="619"/>
      <c r="CQR16" s="619"/>
      <c r="CQS16" s="619"/>
      <c r="CQT16" s="619"/>
      <c r="CQU16" s="619"/>
      <c r="CQV16" s="619"/>
      <c r="CQW16" s="619"/>
      <c r="CQX16" s="619"/>
      <c r="CQY16" s="619"/>
      <c r="CQZ16" s="619"/>
      <c r="CRA16" s="619"/>
      <c r="CRB16" s="619"/>
      <c r="CRC16" s="619"/>
      <c r="CRD16" s="619"/>
      <c r="CRE16" s="619"/>
      <c r="CRF16" s="619"/>
      <c r="CRG16" s="619"/>
      <c r="CRH16" s="619"/>
      <c r="CRI16" s="619"/>
      <c r="CRJ16" s="619"/>
      <c r="CRK16" s="619"/>
      <c r="CRL16" s="619"/>
      <c r="CRM16" s="619"/>
      <c r="CRN16" s="619"/>
      <c r="CRO16" s="619"/>
      <c r="CRP16" s="619"/>
      <c r="CRQ16" s="619"/>
      <c r="CRR16" s="619"/>
      <c r="CRS16" s="619"/>
      <c r="CRT16" s="619"/>
      <c r="CRU16" s="619"/>
      <c r="CRV16" s="619"/>
      <c r="CRW16" s="619"/>
      <c r="CRX16" s="619"/>
      <c r="CRY16" s="619"/>
      <c r="CRZ16" s="619"/>
      <c r="CSA16" s="619"/>
      <c r="CSB16" s="619"/>
      <c r="CSC16" s="619"/>
      <c r="CSD16" s="619"/>
      <c r="CSE16" s="619"/>
      <c r="CSF16" s="619"/>
      <c r="CSG16" s="619"/>
      <c r="CSH16" s="619"/>
      <c r="CSI16" s="619"/>
      <c r="CSJ16" s="619"/>
      <c r="CSK16" s="619"/>
      <c r="CSL16" s="619"/>
      <c r="CSM16" s="619"/>
      <c r="CSN16" s="619"/>
      <c r="CSO16" s="619"/>
      <c r="CSP16" s="619"/>
      <c r="CSQ16" s="619"/>
      <c r="CSR16" s="619"/>
      <c r="CSS16" s="619"/>
      <c r="CST16" s="619"/>
      <c r="CSU16" s="619"/>
      <c r="CSV16" s="619"/>
      <c r="CSW16" s="619"/>
      <c r="CSX16" s="619"/>
      <c r="CSY16" s="619"/>
      <c r="CSZ16" s="619"/>
      <c r="CTA16" s="619"/>
      <c r="CTB16" s="619"/>
      <c r="CTC16" s="619"/>
      <c r="CTD16" s="619"/>
      <c r="CTE16" s="619"/>
      <c r="CTF16" s="619"/>
      <c r="CTG16" s="619"/>
      <c r="CTH16" s="619"/>
      <c r="CTI16" s="619"/>
      <c r="CTJ16" s="619"/>
      <c r="CTK16" s="619"/>
      <c r="CTL16" s="619"/>
      <c r="CTM16" s="619"/>
      <c r="CTN16" s="619"/>
      <c r="CTO16" s="619"/>
      <c r="CTP16" s="619"/>
      <c r="CTQ16" s="619"/>
      <c r="CTR16" s="619"/>
      <c r="CTS16" s="619"/>
      <c r="CTT16" s="619"/>
      <c r="CTU16" s="619"/>
      <c r="CTV16" s="619"/>
      <c r="CTW16" s="619"/>
      <c r="CTX16" s="619"/>
      <c r="CTY16" s="619"/>
      <c r="CTZ16" s="619"/>
      <c r="CUA16" s="619"/>
      <c r="CUB16" s="619"/>
      <c r="CUC16" s="619"/>
      <c r="CUD16" s="619"/>
      <c r="CUE16" s="619"/>
      <c r="CUF16" s="619"/>
      <c r="CUG16" s="619"/>
      <c r="CUH16" s="619"/>
      <c r="CUI16" s="619"/>
      <c r="CUJ16" s="619"/>
      <c r="CUK16" s="619"/>
      <c r="CUL16" s="619"/>
      <c r="CUM16" s="619"/>
      <c r="CUN16" s="619"/>
      <c r="CUO16" s="619"/>
      <c r="CUP16" s="619"/>
      <c r="CUQ16" s="619"/>
      <c r="CUR16" s="619"/>
      <c r="CUS16" s="619"/>
      <c r="CUT16" s="619"/>
      <c r="CUU16" s="619"/>
      <c r="CUV16" s="619"/>
      <c r="CUW16" s="619"/>
      <c r="CUX16" s="619"/>
      <c r="CUY16" s="619"/>
      <c r="CUZ16" s="619"/>
      <c r="CVA16" s="619"/>
      <c r="CVB16" s="619"/>
      <c r="CVC16" s="619"/>
      <c r="CVD16" s="619"/>
      <c r="CVE16" s="619"/>
      <c r="CVF16" s="619"/>
      <c r="CVG16" s="619"/>
      <c r="CVH16" s="619"/>
      <c r="CVI16" s="619"/>
      <c r="CVJ16" s="619"/>
      <c r="CVK16" s="619"/>
      <c r="CVL16" s="619"/>
      <c r="CVM16" s="619"/>
      <c r="CVN16" s="619"/>
      <c r="CVO16" s="619"/>
      <c r="CVP16" s="619"/>
      <c r="CVQ16" s="619"/>
      <c r="CVR16" s="619"/>
      <c r="CVS16" s="619"/>
      <c r="CVT16" s="619"/>
      <c r="CVU16" s="619"/>
      <c r="CVV16" s="619"/>
      <c r="CVW16" s="619"/>
      <c r="CVX16" s="619"/>
      <c r="CVY16" s="619"/>
      <c r="CVZ16" s="619"/>
      <c r="CWA16" s="619"/>
      <c r="CWB16" s="619"/>
      <c r="CWC16" s="619"/>
      <c r="CWD16" s="619"/>
      <c r="CWE16" s="619"/>
      <c r="CWF16" s="619"/>
      <c r="CWG16" s="619"/>
      <c r="CWH16" s="619"/>
      <c r="CWI16" s="619"/>
      <c r="CWJ16" s="619"/>
      <c r="CWK16" s="619"/>
      <c r="CWL16" s="619"/>
      <c r="CWM16" s="619"/>
      <c r="CWN16" s="619"/>
      <c r="CWO16" s="619"/>
      <c r="CWP16" s="619"/>
      <c r="CWQ16" s="619"/>
      <c r="CWR16" s="619"/>
      <c r="CWS16" s="619"/>
      <c r="CWT16" s="619"/>
      <c r="CWU16" s="619"/>
      <c r="CWV16" s="619"/>
      <c r="CWW16" s="619"/>
      <c r="CWX16" s="619"/>
      <c r="CWY16" s="619"/>
      <c r="CWZ16" s="619"/>
      <c r="CXA16" s="619"/>
      <c r="CXB16" s="619"/>
      <c r="CXC16" s="619"/>
      <c r="CXD16" s="619"/>
      <c r="CXE16" s="619"/>
      <c r="CXF16" s="619"/>
      <c r="CXG16" s="619"/>
      <c r="CXH16" s="619"/>
      <c r="CXI16" s="619"/>
      <c r="CXJ16" s="619"/>
      <c r="CXK16" s="619"/>
      <c r="CXL16" s="619"/>
      <c r="CXM16" s="619"/>
      <c r="CXN16" s="619"/>
      <c r="CXO16" s="619"/>
      <c r="CXP16" s="619"/>
      <c r="CXQ16" s="619"/>
      <c r="CXR16" s="619"/>
      <c r="CXS16" s="619"/>
      <c r="CXT16" s="619"/>
      <c r="CXU16" s="619"/>
      <c r="CXV16" s="619"/>
      <c r="CXW16" s="619"/>
      <c r="CXX16" s="619"/>
      <c r="CXY16" s="619"/>
      <c r="CXZ16" s="619"/>
      <c r="CYA16" s="619"/>
      <c r="CYB16" s="619"/>
      <c r="CYC16" s="619"/>
      <c r="CYD16" s="619"/>
      <c r="CYE16" s="619"/>
      <c r="CYF16" s="619"/>
      <c r="CYG16" s="619"/>
      <c r="CYH16" s="619"/>
      <c r="CYI16" s="619"/>
      <c r="CYJ16" s="619"/>
      <c r="CYK16" s="619"/>
      <c r="CYL16" s="619"/>
      <c r="CYM16" s="619"/>
      <c r="CYN16" s="619"/>
      <c r="CYO16" s="619"/>
      <c r="CYP16" s="619"/>
      <c r="CYQ16" s="619"/>
      <c r="CYR16" s="619"/>
      <c r="CYS16" s="619"/>
      <c r="CYT16" s="619"/>
      <c r="CYU16" s="619"/>
      <c r="CYV16" s="619"/>
      <c r="CYW16" s="619"/>
      <c r="CYX16" s="619"/>
      <c r="CYY16" s="619"/>
      <c r="CYZ16" s="619"/>
      <c r="CZA16" s="619"/>
      <c r="CZB16" s="619"/>
      <c r="CZC16" s="619"/>
      <c r="CZD16" s="619"/>
      <c r="CZE16" s="619"/>
      <c r="CZF16" s="619"/>
      <c r="CZG16" s="619"/>
      <c r="CZH16" s="619"/>
      <c r="CZI16" s="619"/>
      <c r="CZJ16" s="619"/>
      <c r="CZK16" s="619"/>
      <c r="CZL16" s="619"/>
      <c r="CZM16" s="619"/>
      <c r="CZN16" s="619"/>
      <c r="CZO16" s="619"/>
      <c r="CZP16" s="619"/>
      <c r="CZQ16" s="619"/>
      <c r="CZR16" s="619"/>
      <c r="CZS16" s="619"/>
      <c r="CZT16" s="619"/>
      <c r="CZU16" s="619"/>
      <c r="CZV16" s="619"/>
      <c r="CZW16" s="619"/>
      <c r="CZX16" s="619"/>
      <c r="CZY16" s="619"/>
      <c r="CZZ16" s="619"/>
      <c r="DAA16" s="619"/>
      <c r="DAB16" s="619"/>
      <c r="DAC16" s="619"/>
      <c r="DAD16" s="619"/>
      <c r="DAE16" s="619"/>
      <c r="DAF16" s="619"/>
      <c r="DAG16" s="619"/>
      <c r="DAH16" s="619"/>
      <c r="DAI16" s="619"/>
      <c r="DAJ16" s="619"/>
      <c r="DAK16" s="619"/>
      <c r="DAL16" s="619"/>
      <c r="DAM16" s="619"/>
      <c r="DAN16" s="619"/>
      <c r="DAO16" s="619"/>
      <c r="DAP16" s="619"/>
      <c r="DAQ16" s="619"/>
      <c r="DAR16" s="619"/>
      <c r="DAS16" s="619"/>
      <c r="DAT16" s="619"/>
      <c r="DAU16" s="619"/>
      <c r="DAV16" s="619"/>
      <c r="DAW16" s="619"/>
      <c r="DAX16" s="619"/>
      <c r="DAY16" s="619"/>
      <c r="DAZ16" s="619"/>
      <c r="DBA16" s="619"/>
      <c r="DBB16" s="619"/>
      <c r="DBC16" s="619"/>
      <c r="DBD16" s="619"/>
      <c r="DBE16" s="619"/>
      <c r="DBF16" s="619"/>
      <c r="DBG16" s="619"/>
      <c r="DBH16" s="619"/>
      <c r="DBI16" s="619"/>
      <c r="DBJ16" s="619"/>
      <c r="DBK16" s="619"/>
      <c r="DBL16" s="619"/>
      <c r="DBM16" s="619"/>
      <c r="DBN16" s="619"/>
      <c r="DBO16" s="619"/>
      <c r="DBP16" s="619"/>
      <c r="DBQ16" s="619"/>
      <c r="DBR16" s="619"/>
      <c r="DBS16" s="619"/>
      <c r="DBT16" s="619"/>
      <c r="DBU16" s="619"/>
      <c r="DBV16" s="619"/>
      <c r="DBW16" s="619"/>
      <c r="DBX16" s="619"/>
      <c r="DBY16" s="619"/>
      <c r="DBZ16" s="619"/>
      <c r="DCA16" s="619"/>
      <c r="DCB16" s="619"/>
      <c r="DCC16" s="619"/>
      <c r="DCD16" s="619"/>
      <c r="DCE16" s="619"/>
      <c r="DCF16" s="619"/>
      <c r="DCG16" s="619"/>
      <c r="DCH16" s="619"/>
      <c r="DCI16" s="619"/>
      <c r="DCJ16" s="619"/>
      <c r="DCK16" s="619"/>
      <c r="DCL16" s="619"/>
      <c r="DCM16" s="619"/>
      <c r="DCN16" s="619"/>
      <c r="DCO16" s="619"/>
      <c r="DCP16" s="619"/>
      <c r="DCQ16" s="619"/>
      <c r="DCR16" s="619"/>
      <c r="DCS16" s="619"/>
      <c r="DCT16" s="619"/>
      <c r="DCU16" s="619"/>
      <c r="DCV16" s="619"/>
      <c r="DCW16" s="619"/>
      <c r="DCX16" s="619"/>
      <c r="DCY16" s="619"/>
      <c r="DCZ16" s="619"/>
      <c r="DDA16" s="619"/>
      <c r="DDB16" s="619"/>
      <c r="DDC16" s="619"/>
      <c r="DDD16" s="619"/>
      <c r="DDE16" s="619"/>
      <c r="DDF16" s="619"/>
      <c r="DDG16" s="619"/>
      <c r="DDH16" s="619"/>
      <c r="DDI16" s="619"/>
      <c r="DDJ16" s="619"/>
      <c r="DDK16" s="619"/>
      <c r="DDL16" s="619"/>
      <c r="DDM16" s="619"/>
      <c r="DDN16" s="619"/>
      <c r="DDO16" s="619"/>
      <c r="DDP16" s="619"/>
      <c r="DDQ16" s="619"/>
      <c r="DDR16" s="619"/>
      <c r="DDS16" s="619"/>
      <c r="DDT16" s="619"/>
      <c r="DDU16" s="619"/>
      <c r="DDV16" s="619"/>
      <c r="DDW16" s="619"/>
      <c r="DDX16" s="619"/>
      <c r="DDY16" s="619"/>
      <c r="DDZ16" s="619"/>
      <c r="DEA16" s="619"/>
      <c r="DEB16" s="619"/>
      <c r="DEC16" s="619"/>
      <c r="DED16" s="619"/>
      <c r="DEE16" s="619"/>
      <c r="DEF16" s="619"/>
      <c r="DEG16" s="619"/>
      <c r="DEH16" s="619"/>
      <c r="DEI16" s="619"/>
      <c r="DEJ16" s="619"/>
      <c r="DEK16" s="619"/>
      <c r="DEL16" s="619"/>
      <c r="DEM16" s="619"/>
      <c r="DEN16" s="619"/>
      <c r="DEO16" s="619"/>
      <c r="DEP16" s="619"/>
      <c r="DEQ16" s="619"/>
      <c r="DER16" s="619"/>
      <c r="DES16" s="619"/>
      <c r="DET16" s="619"/>
      <c r="DEU16" s="619"/>
      <c r="DEV16" s="619"/>
      <c r="DEW16" s="619"/>
      <c r="DEX16" s="619"/>
      <c r="DEY16" s="619"/>
      <c r="DEZ16" s="619"/>
      <c r="DFA16" s="619"/>
      <c r="DFB16" s="619"/>
      <c r="DFC16" s="619"/>
      <c r="DFD16" s="619"/>
      <c r="DFE16" s="619"/>
      <c r="DFF16" s="619"/>
      <c r="DFG16" s="619"/>
      <c r="DFH16" s="619"/>
      <c r="DFI16" s="619"/>
      <c r="DFJ16" s="619"/>
      <c r="DFK16" s="619"/>
      <c r="DFL16" s="619"/>
      <c r="DFM16" s="619"/>
      <c r="DFN16" s="619"/>
      <c r="DFO16" s="619"/>
      <c r="DFP16" s="619"/>
      <c r="DFQ16" s="619"/>
      <c r="DFR16" s="619"/>
      <c r="DFS16" s="619"/>
      <c r="DFT16" s="619"/>
      <c r="DFU16" s="619"/>
      <c r="DFV16" s="619"/>
      <c r="DFW16" s="619"/>
      <c r="DFX16" s="619"/>
      <c r="DFY16" s="619"/>
      <c r="DFZ16" s="619"/>
      <c r="DGA16" s="619"/>
      <c r="DGB16" s="619"/>
      <c r="DGC16" s="619"/>
      <c r="DGD16" s="619"/>
      <c r="DGE16" s="619"/>
      <c r="DGF16" s="619"/>
      <c r="DGG16" s="619"/>
      <c r="DGH16" s="619"/>
      <c r="DGI16" s="619"/>
      <c r="DGJ16" s="619"/>
      <c r="DGK16" s="619"/>
      <c r="DGL16" s="619"/>
      <c r="DGM16" s="619"/>
      <c r="DGN16" s="619"/>
      <c r="DGO16" s="619"/>
      <c r="DGP16" s="619"/>
      <c r="DGQ16" s="619"/>
      <c r="DGR16" s="619"/>
      <c r="DGS16" s="619"/>
      <c r="DGT16" s="619"/>
      <c r="DGU16" s="619"/>
      <c r="DGV16" s="619"/>
      <c r="DGW16" s="619"/>
      <c r="DGX16" s="619"/>
      <c r="DGY16" s="619"/>
      <c r="DGZ16" s="619"/>
      <c r="DHA16" s="619"/>
      <c r="DHB16" s="619"/>
      <c r="DHC16" s="619"/>
      <c r="DHD16" s="619"/>
      <c r="DHE16" s="619"/>
      <c r="DHF16" s="619"/>
      <c r="DHG16" s="619"/>
      <c r="DHH16" s="619"/>
      <c r="DHI16" s="619"/>
      <c r="DHJ16" s="619"/>
      <c r="DHK16" s="619"/>
      <c r="DHL16" s="619"/>
      <c r="DHM16" s="619"/>
      <c r="DHN16" s="619"/>
      <c r="DHO16" s="619"/>
      <c r="DHP16" s="619"/>
      <c r="DHQ16" s="619"/>
      <c r="DHR16" s="619"/>
      <c r="DHS16" s="619"/>
      <c r="DHT16" s="619"/>
      <c r="DHU16" s="619"/>
      <c r="DHV16" s="619"/>
      <c r="DHW16" s="619"/>
      <c r="DHX16" s="619"/>
      <c r="DHY16" s="619"/>
      <c r="DHZ16" s="619"/>
      <c r="DIA16" s="619"/>
      <c r="DIB16" s="619"/>
      <c r="DIC16" s="619"/>
      <c r="DID16" s="619"/>
      <c r="DIE16" s="619"/>
      <c r="DIF16" s="619"/>
      <c r="DIG16" s="619"/>
      <c r="DIH16" s="619"/>
      <c r="DII16" s="619"/>
      <c r="DIJ16" s="619"/>
      <c r="DIK16" s="619"/>
      <c r="DIL16" s="619"/>
      <c r="DIM16" s="619"/>
      <c r="DIN16" s="619"/>
      <c r="DIO16" s="619"/>
      <c r="DIP16" s="619"/>
      <c r="DIQ16" s="619"/>
      <c r="DIR16" s="619"/>
      <c r="DIS16" s="619"/>
      <c r="DIT16" s="619"/>
      <c r="DIU16" s="619"/>
      <c r="DIV16" s="619"/>
      <c r="DIW16" s="619"/>
      <c r="DIX16" s="619"/>
      <c r="DIY16" s="619"/>
      <c r="DIZ16" s="619"/>
      <c r="DJA16" s="619"/>
      <c r="DJB16" s="619"/>
      <c r="DJC16" s="619"/>
      <c r="DJD16" s="619"/>
      <c r="DJE16" s="619"/>
      <c r="DJF16" s="619"/>
      <c r="DJG16" s="619"/>
      <c r="DJH16" s="619"/>
      <c r="DJI16" s="619"/>
      <c r="DJJ16" s="619"/>
      <c r="DJK16" s="619"/>
      <c r="DJL16" s="619"/>
      <c r="DJM16" s="619"/>
      <c r="DJN16" s="619"/>
      <c r="DJO16" s="619"/>
      <c r="DJP16" s="619"/>
      <c r="DJQ16" s="619"/>
      <c r="DJR16" s="619"/>
      <c r="DJS16" s="619"/>
      <c r="DJT16" s="619"/>
      <c r="DJU16" s="619"/>
      <c r="DJV16" s="619"/>
      <c r="DJW16" s="619"/>
      <c r="DJX16" s="619"/>
      <c r="DJY16" s="619"/>
      <c r="DJZ16" s="619"/>
      <c r="DKA16" s="619"/>
      <c r="DKB16" s="619"/>
      <c r="DKC16" s="619"/>
      <c r="DKD16" s="619"/>
      <c r="DKE16" s="619"/>
      <c r="DKF16" s="619"/>
      <c r="DKG16" s="619"/>
      <c r="DKH16" s="619"/>
      <c r="DKI16" s="619"/>
      <c r="DKJ16" s="619"/>
      <c r="DKK16" s="619"/>
      <c r="DKL16" s="619"/>
      <c r="DKM16" s="619"/>
      <c r="DKN16" s="619"/>
      <c r="DKO16" s="619"/>
      <c r="DKP16" s="619"/>
      <c r="DKQ16" s="619"/>
      <c r="DKR16" s="619"/>
      <c r="DKS16" s="619"/>
      <c r="DKT16" s="619"/>
      <c r="DKU16" s="619"/>
      <c r="DKV16" s="619"/>
      <c r="DKW16" s="619"/>
      <c r="DKX16" s="619"/>
      <c r="DKY16" s="619"/>
      <c r="DKZ16" s="619"/>
      <c r="DLA16" s="619"/>
      <c r="DLB16" s="619"/>
      <c r="DLC16" s="619"/>
      <c r="DLD16" s="619"/>
      <c r="DLE16" s="619"/>
      <c r="DLF16" s="619"/>
      <c r="DLG16" s="619"/>
      <c r="DLH16" s="619"/>
      <c r="DLI16" s="619"/>
      <c r="DLJ16" s="619"/>
      <c r="DLK16" s="619"/>
      <c r="DLL16" s="619"/>
      <c r="DLM16" s="619"/>
      <c r="DLN16" s="619"/>
      <c r="DLO16" s="619"/>
      <c r="DLP16" s="619"/>
      <c r="DLQ16" s="619"/>
      <c r="DLR16" s="619"/>
      <c r="DLS16" s="619"/>
      <c r="DLT16" s="619"/>
      <c r="DLU16" s="619"/>
      <c r="DLV16" s="619"/>
      <c r="DLW16" s="619"/>
      <c r="DLX16" s="619"/>
      <c r="DLY16" s="619"/>
      <c r="DLZ16" s="619"/>
      <c r="DMA16" s="619"/>
      <c r="DMB16" s="619"/>
      <c r="DMC16" s="619"/>
      <c r="DMD16" s="619"/>
      <c r="DME16" s="619"/>
      <c r="DMF16" s="619"/>
      <c r="DMG16" s="619"/>
      <c r="DMH16" s="619"/>
      <c r="DMI16" s="619"/>
      <c r="DMJ16" s="619"/>
      <c r="DMK16" s="619"/>
      <c r="DML16" s="619"/>
      <c r="DMM16" s="619"/>
      <c r="DMN16" s="619"/>
      <c r="DMO16" s="619"/>
      <c r="DMP16" s="619"/>
      <c r="DMQ16" s="619"/>
      <c r="DMR16" s="619"/>
      <c r="DMS16" s="619"/>
      <c r="DMT16" s="619"/>
      <c r="DMU16" s="619"/>
      <c r="DMV16" s="619"/>
      <c r="DMW16" s="619"/>
      <c r="DMX16" s="619"/>
      <c r="DMY16" s="619"/>
      <c r="DMZ16" s="619"/>
      <c r="DNA16" s="619"/>
      <c r="DNB16" s="619"/>
      <c r="DNC16" s="619"/>
      <c r="DND16" s="619"/>
      <c r="DNE16" s="619"/>
      <c r="DNF16" s="619"/>
      <c r="DNG16" s="619"/>
      <c r="DNH16" s="619"/>
      <c r="DNI16" s="619"/>
      <c r="DNJ16" s="619"/>
      <c r="DNK16" s="619"/>
      <c r="DNL16" s="619"/>
      <c r="DNM16" s="619"/>
      <c r="DNN16" s="619"/>
      <c r="DNO16" s="619"/>
      <c r="DNP16" s="619"/>
      <c r="DNQ16" s="619"/>
      <c r="DNR16" s="619"/>
      <c r="DNS16" s="619"/>
      <c r="DNT16" s="619"/>
      <c r="DNU16" s="619"/>
      <c r="DNV16" s="619"/>
      <c r="DNW16" s="619"/>
      <c r="DNX16" s="619"/>
      <c r="DNY16" s="619"/>
      <c r="DNZ16" s="619"/>
      <c r="DOA16" s="619"/>
      <c r="DOB16" s="619"/>
      <c r="DOC16" s="619"/>
      <c r="DOD16" s="619"/>
      <c r="DOE16" s="619"/>
      <c r="DOF16" s="619"/>
      <c r="DOG16" s="619"/>
      <c r="DOH16" s="619"/>
      <c r="DOI16" s="619"/>
      <c r="DOJ16" s="619"/>
      <c r="DOK16" s="619"/>
      <c r="DOL16" s="619"/>
      <c r="DOM16" s="619"/>
      <c r="DON16" s="619"/>
      <c r="DOO16" s="619"/>
      <c r="DOP16" s="619"/>
      <c r="DOQ16" s="619"/>
      <c r="DOR16" s="619"/>
      <c r="DOS16" s="619"/>
      <c r="DOT16" s="619"/>
      <c r="DOU16" s="619"/>
      <c r="DOV16" s="619"/>
      <c r="DOW16" s="619"/>
      <c r="DOX16" s="619"/>
      <c r="DOY16" s="619"/>
      <c r="DOZ16" s="619"/>
      <c r="DPA16" s="619"/>
      <c r="DPB16" s="619"/>
      <c r="DPC16" s="619"/>
      <c r="DPD16" s="619"/>
      <c r="DPE16" s="619"/>
      <c r="DPF16" s="619"/>
      <c r="DPG16" s="619"/>
      <c r="DPH16" s="619"/>
      <c r="DPI16" s="619"/>
      <c r="DPJ16" s="619"/>
      <c r="DPK16" s="619"/>
      <c r="DPL16" s="619"/>
      <c r="DPM16" s="619"/>
      <c r="DPN16" s="619"/>
      <c r="DPO16" s="619"/>
      <c r="DPP16" s="619"/>
      <c r="DPQ16" s="619"/>
      <c r="DPR16" s="619"/>
      <c r="DPS16" s="619"/>
      <c r="DPT16" s="619"/>
      <c r="DPU16" s="619"/>
      <c r="DPV16" s="619"/>
      <c r="DPW16" s="619"/>
      <c r="DPX16" s="619"/>
      <c r="DPY16" s="619"/>
      <c r="DPZ16" s="619"/>
      <c r="DQA16" s="619"/>
      <c r="DQB16" s="619"/>
      <c r="DQC16" s="619"/>
      <c r="DQD16" s="619"/>
      <c r="DQE16" s="619"/>
      <c r="DQF16" s="619"/>
      <c r="DQG16" s="619"/>
      <c r="DQH16" s="619"/>
      <c r="DQI16" s="619"/>
      <c r="DQJ16" s="619"/>
      <c r="DQK16" s="619"/>
      <c r="DQL16" s="619"/>
      <c r="DQM16" s="619"/>
      <c r="DQN16" s="619"/>
      <c r="DQO16" s="619"/>
      <c r="DQP16" s="619"/>
      <c r="DQQ16" s="619"/>
      <c r="DQR16" s="619"/>
      <c r="DQS16" s="619"/>
      <c r="DQT16" s="619"/>
      <c r="DQU16" s="619"/>
      <c r="DQV16" s="619"/>
      <c r="DQW16" s="619"/>
      <c r="DQX16" s="619"/>
      <c r="DQY16" s="619"/>
      <c r="DQZ16" s="619"/>
      <c r="DRA16" s="619"/>
      <c r="DRB16" s="619"/>
      <c r="DRC16" s="619"/>
      <c r="DRD16" s="619"/>
      <c r="DRE16" s="619"/>
      <c r="DRF16" s="619"/>
      <c r="DRG16" s="619"/>
      <c r="DRH16" s="619"/>
      <c r="DRI16" s="619"/>
      <c r="DRJ16" s="619"/>
      <c r="DRK16" s="619"/>
      <c r="DRL16" s="619"/>
      <c r="DRM16" s="619"/>
      <c r="DRN16" s="619"/>
      <c r="DRO16" s="619"/>
      <c r="DRP16" s="619"/>
      <c r="DRQ16" s="619"/>
      <c r="DRR16" s="619"/>
      <c r="DRS16" s="619"/>
      <c r="DRT16" s="619"/>
      <c r="DRU16" s="619"/>
      <c r="DRV16" s="619"/>
      <c r="DRW16" s="619"/>
      <c r="DRX16" s="619"/>
      <c r="DRY16" s="619"/>
      <c r="DRZ16" s="619"/>
      <c r="DSA16" s="619"/>
      <c r="DSB16" s="619"/>
      <c r="DSC16" s="619"/>
      <c r="DSD16" s="619"/>
      <c r="DSE16" s="619"/>
      <c r="DSF16" s="619"/>
      <c r="DSG16" s="619"/>
      <c r="DSH16" s="619"/>
      <c r="DSI16" s="619"/>
      <c r="DSJ16" s="619"/>
      <c r="DSK16" s="619"/>
      <c r="DSL16" s="619"/>
      <c r="DSM16" s="619"/>
      <c r="DSN16" s="619"/>
      <c r="DSO16" s="619"/>
      <c r="DSP16" s="619"/>
      <c r="DSQ16" s="619"/>
      <c r="DSR16" s="619"/>
      <c r="DSS16" s="619"/>
      <c r="DST16" s="619"/>
      <c r="DSU16" s="619"/>
      <c r="DSV16" s="619"/>
      <c r="DSW16" s="619"/>
      <c r="DSX16" s="619"/>
      <c r="DSY16" s="619"/>
      <c r="DSZ16" s="619"/>
      <c r="DTA16" s="619"/>
      <c r="DTB16" s="619"/>
      <c r="DTC16" s="619"/>
      <c r="DTD16" s="619"/>
      <c r="DTE16" s="619"/>
      <c r="DTF16" s="619"/>
      <c r="DTG16" s="619"/>
      <c r="DTH16" s="619"/>
      <c r="DTI16" s="619"/>
      <c r="DTJ16" s="619"/>
      <c r="DTK16" s="619"/>
      <c r="DTL16" s="619"/>
      <c r="DTM16" s="619"/>
      <c r="DTN16" s="619"/>
      <c r="DTO16" s="619"/>
      <c r="DTP16" s="619"/>
      <c r="DTQ16" s="619"/>
      <c r="DTR16" s="619"/>
      <c r="DTS16" s="619"/>
      <c r="DTT16" s="619"/>
      <c r="DTU16" s="619"/>
      <c r="DTV16" s="619"/>
      <c r="DTW16" s="619"/>
      <c r="DTX16" s="619"/>
      <c r="DTY16" s="619"/>
      <c r="DTZ16" s="619"/>
      <c r="DUA16" s="619"/>
      <c r="DUB16" s="619"/>
      <c r="DUC16" s="619"/>
      <c r="DUD16" s="619"/>
      <c r="DUE16" s="619"/>
      <c r="DUF16" s="619"/>
      <c r="DUG16" s="619"/>
      <c r="DUH16" s="619"/>
      <c r="DUI16" s="619"/>
      <c r="DUJ16" s="619"/>
      <c r="DUK16" s="619"/>
      <c r="DUL16" s="619"/>
      <c r="DUM16" s="619"/>
      <c r="DUN16" s="619"/>
      <c r="DUO16" s="619"/>
      <c r="DUP16" s="619"/>
      <c r="DUQ16" s="619"/>
      <c r="DUR16" s="619"/>
      <c r="DUS16" s="619"/>
      <c r="DUT16" s="619"/>
      <c r="DUU16" s="619"/>
      <c r="DUV16" s="619"/>
      <c r="DUW16" s="619"/>
      <c r="DUX16" s="619"/>
      <c r="DUY16" s="619"/>
      <c r="DUZ16" s="619"/>
      <c r="DVA16" s="619"/>
      <c r="DVB16" s="619"/>
      <c r="DVC16" s="619"/>
      <c r="DVD16" s="619"/>
      <c r="DVE16" s="619"/>
      <c r="DVF16" s="619"/>
      <c r="DVG16" s="619"/>
      <c r="DVH16" s="619"/>
      <c r="DVI16" s="619"/>
      <c r="DVJ16" s="619"/>
      <c r="DVK16" s="619"/>
      <c r="DVL16" s="619"/>
      <c r="DVM16" s="619"/>
      <c r="DVN16" s="619"/>
      <c r="DVO16" s="619"/>
      <c r="DVP16" s="619"/>
      <c r="DVQ16" s="619"/>
      <c r="DVR16" s="619"/>
      <c r="DVS16" s="619"/>
      <c r="DVT16" s="619"/>
      <c r="DVU16" s="619"/>
      <c r="DVV16" s="619"/>
      <c r="DVW16" s="619"/>
      <c r="DVX16" s="619"/>
      <c r="DVY16" s="619"/>
      <c r="DVZ16" s="619"/>
      <c r="DWA16" s="619"/>
      <c r="DWB16" s="619"/>
      <c r="DWC16" s="619"/>
      <c r="DWD16" s="619"/>
      <c r="DWE16" s="619"/>
      <c r="DWF16" s="619"/>
      <c r="DWG16" s="619"/>
      <c r="DWH16" s="619"/>
      <c r="DWI16" s="619"/>
      <c r="DWJ16" s="619"/>
      <c r="DWK16" s="619"/>
      <c r="DWL16" s="619"/>
      <c r="DWM16" s="619"/>
      <c r="DWN16" s="619"/>
      <c r="DWO16" s="619"/>
      <c r="DWP16" s="619"/>
      <c r="DWQ16" s="619"/>
      <c r="DWR16" s="619"/>
      <c r="DWS16" s="619"/>
      <c r="DWT16" s="619"/>
      <c r="DWU16" s="619"/>
      <c r="DWV16" s="619"/>
      <c r="DWW16" s="619"/>
      <c r="DWX16" s="619"/>
      <c r="DWY16" s="619"/>
      <c r="DWZ16" s="619"/>
      <c r="DXA16" s="619"/>
      <c r="DXB16" s="619"/>
      <c r="DXC16" s="619"/>
      <c r="DXD16" s="619"/>
      <c r="DXE16" s="619"/>
      <c r="DXF16" s="619"/>
      <c r="DXG16" s="619"/>
      <c r="DXH16" s="619"/>
      <c r="DXI16" s="619"/>
      <c r="DXJ16" s="619"/>
      <c r="DXK16" s="619"/>
      <c r="DXL16" s="619"/>
      <c r="DXM16" s="619"/>
      <c r="DXN16" s="619"/>
      <c r="DXO16" s="619"/>
      <c r="DXP16" s="619"/>
      <c r="DXQ16" s="619"/>
      <c r="DXR16" s="619"/>
      <c r="DXS16" s="619"/>
      <c r="DXT16" s="619"/>
      <c r="DXU16" s="619"/>
      <c r="DXV16" s="619"/>
      <c r="DXW16" s="619"/>
      <c r="DXX16" s="619"/>
      <c r="DXY16" s="619"/>
      <c r="DXZ16" s="619"/>
      <c r="DYA16" s="619"/>
      <c r="DYB16" s="619"/>
      <c r="DYC16" s="619"/>
      <c r="DYD16" s="619"/>
      <c r="DYE16" s="619"/>
      <c r="DYF16" s="619"/>
      <c r="DYG16" s="619"/>
      <c r="DYH16" s="619"/>
      <c r="DYI16" s="619"/>
      <c r="DYJ16" s="619"/>
      <c r="DYK16" s="619"/>
      <c r="DYL16" s="619"/>
      <c r="DYM16" s="619"/>
      <c r="DYN16" s="619"/>
      <c r="DYO16" s="619"/>
      <c r="DYP16" s="619"/>
      <c r="DYQ16" s="619"/>
      <c r="DYR16" s="619"/>
      <c r="DYS16" s="619"/>
      <c r="DYT16" s="619"/>
      <c r="DYU16" s="619"/>
      <c r="DYV16" s="619"/>
      <c r="DYW16" s="619"/>
      <c r="DYX16" s="619"/>
      <c r="DYY16" s="619"/>
      <c r="DYZ16" s="619"/>
      <c r="DZA16" s="619"/>
      <c r="DZB16" s="619"/>
      <c r="DZC16" s="619"/>
      <c r="DZD16" s="619"/>
      <c r="DZE16" s="619"/>
      <c r="DZF16" s="619"/>
      <c r="DZG16" s="619"/>
      <c r="DZH16" s="619"/>
      <c r="DZI16" s="619"/>
      <c r="DZJ16" s="619"/>
      <c r="DZK16" s="619"/>
      <c r="DZL16" s="619"/>
      <c r="DZM16" s="619"/>
      <c r="DZN16" s="619"/>
      <c r="DZO16" s="619"/>
      <c r="DZP16" s="619"/>
      <c r="DZQ16" s="619"/>
      <c r="DZR16" s="619"/>
      <c r="DZS16" s="619"/>
      <c r="DZT16" s="619"/>
      <c r="DZU16" s="619"/>
      <c r="DZV16" s="619"/>
      <c r="DZW16" s="619"/>
      <c r="DZX16" s="619"/>
      <c r="DZY16" s="619"/>
      <c r="DZZ16" s="619"/>
      <c r="EAA16" s="619"/>
      <c r="EAB16" s="619"/>
      <c r="EAC16" s="619"/>
      <c r="EAD16" s="619"/>
      <c r="EAE16" s="619"/>
      <c r="EAF16" s="619"/>
      <c r="EAG16" s="619"/>
      <c r="EAH16" s="619"/>
      <c r="EAI16" s="619"/>
      <c r="EAJ16" s="619"/>
      <c r="EAK16" s="619"/>
      <c r="EAL16" s="619"/>
      <c r="EAM16" s="619"/>
      <c r="EAN16" s="619"/>
      <c r="EAO16" s="619"/>
      <c r="EAP16" s="619"/>
      <c r="EAQ16" s="619"/>
      <c r="EAR16" s="619"/>
      <c r="EAS16" s="619"/>
      <c r="EAT16" s="619"/>
      <c r="EAU16" s="619"/>
      <c r="EAV16" s="619"/>
      <c r="EAW16" s="619"/>
      <c r="EAX16" s="619"/>
      <c r="EAY16" s="619"/>
      <c r="EAZ16" s="619"/>
      <c r="EBA16" s="619"/>
      <c r="EBB16" s="619"/>
      <c r="EBC16" s="619"/>
      <c r="EBD16" s="619"/>
      <c r="EBE16" s="619"/>
      <c r="EBF16" s="619"/>
      <c r="EBG16" s="619"/>
      <c r="EBH16" s="619"/>
      <c r="EBI16" s="619"/>
      <c r="EBJ16" s="619"/>
      <c r="EBK16" s="619"/>
      <c r="EBL16" s="619"/>
      <c r="EBM16" s="619"/>
      <c r="EBN16" s="619"/>
      <c r="EBO16" s="619"/>
      <c r="EBP16" s="619"/>
      <c r="EBQ16" s="619"/>
      <c r="EBR16" s="619"/>
      <c r="EBS16" s="619"/>
      <c r="EBT16" s="619"/>
      <c r="EBU16" s="619"/>
      <c r="EBV16" s="619"/>
      <c r="EBW16" s="619"/>
      <c r="EBX16" s="619"/>
      <c r="EBY16" s="619"/>
      <c r="EBZ16" s="619"/>
      <c r="ECA16" s="619"/>
      <c r="ECB16" s="619"/>
      <c r="ECC16" s="619"/>
      <c r="ECD16" s="619"/>
      <c r="ECE16" s="619"/>
      <c r="ECF16" s="619"/>
      <c r="ECG16" s="619"/>
      <c r="ECH16" s="619"/>
      <c r="ECI16" s="619"/>
      <c r="ECJ16" s="619"/>
      <c r="ECK16" s="619"/>
      <c r="ECL16" s="619"/>
      <c r="ECM16" s="619"/>
      <c r="ECN16" s="619"/>
      <c r="ECO16" s="619"/>
      <c r="ECP16" s="619"/>
      <c r="ECQ16" s="619"/>
      <c r="ECR16" s="619"/>
      <c r="ECS16" s="619"/>
      <c r="ECT16" s="619"/>
      <c r="ECU16" s="619"/>
      <c r="ECV16" s="619"/>
      <c r="ECW16" s="619"/>
      <c r="ECX16" s="619"/>
      <c r="ECY16" s="619"/>
      <c r="ECZ16" s="619"/>
      <c r="EDA16" s="619"/>
      <c r="EDB16" s="619"/>
      <c r="EDC16" s="619"/>
      <c r="EDD16" s="619"/>
      <c r="EDE16" s="619"/>
      <c r="EDF16" s="619"/>
      <c r="EDG16" s="619"/>
      <c r="EDH16" s="619"/>
      <c r="EDI16" s="619"/>
      <c r="EDJ16" s="619"/>
      <c r="EDK16" s="619"/>
      <c r="EDL16" s="619"/>
      <c r="EDM16" s="619"/>
      <c r="EDN16" s="619"/>
      <c r="EDO16" s="619"/>
      <c r="EDP16" s="619"/>
      <c r="EDQ16" s="619"/>
      <c r="EDR16" s="619"/>
      <c r="EDS16" s="619"/>
      <c r="EDT16" s="619"/>
      <c r="EDU16" s="619"/>
      <c r="EDV16" s="619"/>
      <c r="EDW16" s="619"/>
      <c r="EDX16" s="619"/>
      <c r="EDY16" s="619"/>
      <c r="EDZ16" s="619"/>
      <c r="EEA16" s="619"/>
      <c r="EEB16" s="619"/>
      <c r="EEC16" s="619"/>
      <c r="EED16" s="619"/>
      <c r="EEE16" s="619"/>
      <c r="EEF16" s="619"/>
      <c r="EEG16" s="619"/>
      <c r="EEH16" s="619"/>
      <c r="EEI16" s="619"/>
      <c r="EEJ16" s="619"/>
      <c r="EEK16" s="619"/>
      <c r="EEL16" s="619"/>
      <c r="EEM16" s="619"/>
      <c r="EEN16" s="619"/>
      <c r="EEO16" s="619"/>
      <c r="EEP16" s="619"/>
      <c r="EEQ16" s="619"/>
      <c r="EER16" s="619"/>
      <c r="EES16" s="619"/>
      <c r="EET16" s="619"/>
      <c r="EEU16" s="619"/>
      <c r="EEV16" s="619"/>
      <c r="EEW16" s="619"/>
      <c r="EEX16" s="619"/>
      <c r="EEY16" s="619"/>
      <c r="EEZ16" s="619"/>
      <c r="EFA16" s="619"/>
      <c r="EFB16" s="619"/>
      <c r="EFC16" s="619"/>
      <c r="EFD16" s="619"/>
      <c r="EFE16" s="619"/>
      <c r="EFF16" s="619"/>
      <c r="EFG16" s="619"/>
      <c r="EFH16" s="619"/>
      <c r="EFI16" s="619"/>
      <c r="EFJ16" s="619"/>
      <c r="EFK16" s="619"/>
      <c r="EFL16" s="619"/>
      <c r="EFM16" s="619"/>
      <c r="EFN16" s="619"/>
      <c r="EFO16" s="619"/>
      <c r="EFP16" s="619"/>
      <c r="EFQ16" s="619"/>
      <c r="EFR16" s="619"/>
      <c r="EFS16" s="619"/>
      <c r="EFT16" s="619"/>
      <c r="EFU16" s="619"/>
      <c r="EFV16" s="619"/>
      <c r="EFW16" s="619"/>
      <c r="EFX16" s="619"/>
      <c r="EFY16" s="619"/>
      <c r="EFZ16" s="619"/>
      <c r="EGA16" s="619"/>
      <c r="EGB16" s="619"/>
      <c r="EGC16" s="619"/>
      <c r="EGD16" s="619"/>
      <c r="EGE16" s="619"/>
      <c r="EGF16" s="619"/>
      <c r="EGG16" s="619"/>
      <c r="EGH16" s="619"/>
      <c r="EGI16" s="619"/>
      <c r="EGJ16" s="619"/>
      <c r="EGK16" s="619"/>
      <c r="EGL16" s="619"/>
      <c r="EGM16" s="619"/>
      <c r="EGN16" s="619"/>
      <c r="EGO16" s="619"/>
      <c r="EGP16" s="619"/>
      <c r="EGQ16" s="619"/>
      <c r="EGR16" s="619"/>
      <c r="EGS16" s="619"/>
      <c r="EGT16" s="619"/>
      <c r="EGU16" s="619"/>
      <c r="EGV16" s="619"/>
      <c r="EGW16" s="619"/>
      <c r="EGX16" s="619"/>
      <c r="EGY16" s="619"/>
      <c r="EGZ16" s="619"/>
      <c r="EHA16" s="619"/>
      <c r="EHB16" s="619"/>
      <c r="EHC16" s="619"/>
      <c r="EHD16" s="619"/>
      <c r="EHE16" s="619"/>
      <c r="EHF16" s="619"/>
      <c r="EHG16" s="619"/>
      <c r="EHH16" s="619"/>
      <c r="EHI16" s="619"/>
      <c r="EHJ16" s="619"/>
      <c r="EHK16" s="619"/>
      <c r="EHL16" s="619"/>
      <c r="EHM16" s="619"/>
      <c r="EHN16" s="619"/>
      <c r="EHO16" s="619"/>
      <c r="EHP16" s="619"/>
      <c r="EHQ16" s="619"/>
      <c r="EHR16" s="619"/>
      <c r="EHS16" s="619"/>
      <c r="EHT16" s="619"/>
      <c r="EHU16" s="619"/>
      <c r="EHV16" s="619"/>
      <c r="EHW16" s="619"/>
      <c r="EHX16" s="619"/>
      <c r="EHY16" s="619"/>
      <c r="EHZ16" s="619"/>
      <c r="EIA16" s="619"/>
      <c r="EIB16" s="619"/>
      <c r="EIC16" s="619"/>
      <c r="EID16" s="619"/>
      <c r="EIE16" s="619"/>
      <c r="EIF16" s="619"/>
      <c r="EIG16" s="619"/>
      <c r="EIH16" s="619"/>
      <c r="EII16" s="619"/>
      <c r="EIJ16" s="619"/>
      <c r="EIK16" s="619"/>
      <c r="EIL16" s="619"/>
      <c r="EIM16" s="619"/>
      <c r="EIN16" s="619"/>
      <c r="EIO16" s="619"/>
      <c r="EIP16" s="619"/>
      <c r="EIQ16" s="619"/>
      <c r="EIR16" s="619"/>
      <c r="EIS16" s="619"/>
      <c r="EIT16" s="619"/>
      <c r="EIU16" s="619"/>
      <c r="EIV16" s="619"/>
      <c r="EIW16" s="619"/>
      <c r="EIX16" s="619"/>
      <c r="EIY16" s="619"/>
      <c r="EIZ16" s="619"/>
      <c r="EJA16" s="619"/>
      <c r="EJB16" s="619"/>
      <c r="EJC16" s="619"/>
      <c r="EJD16" s="619"/>
      <c r="EJE16" s="619"/>
      <c r="EJF16" s="619"/>
      <c r="EJG16" s="619"/>
      <c r="EJH16" s="619"/>
      <c r="EJI16" s="619"/>
      <c r="EJJ16" s="619"/>
      <c r="EJK16" s="619"/>
      <c r="EJL16" s="619"/>
      <c r="EJM16" s="619"/>
      <c r="EJN16" s="619"/>
      <c r="EJO16" s="619"/>
      <c r="EJP16" s="619"/>
      <c r="EJQ16" s="619"/>
      <c r="EJR16" s="619"/>
      <c r="EJS16" s="619"/>
      <c r="EJT16" s="619"/>
      <c r="EJU16" s="619"/>
      <c r="EJV16" s="619"/>
      <c r="EJW16" s="619"/>
      <c r="EJX16" s="619"/>
      <c r="EJY16" s="619"/>
      <c r="EJZ16" s="619"/>
      <c r="EKA16" s="619"/>
      <c r="EKB16" s="619"/>
      <c r="EKC16" s="619"/>
      <c r="EKD16" s="619"/>
      <c r="EKE16" s="619"/>
      <c r="EKF16" s="619"/>
      <c r="EKG16" s="619"/>
      <c r="EKH16" s="619"/>
      <c r="EKI16" s="619"/>
      <c r="EKJ16" s="619"/>
      <c r="EKK16" s="619"/>
      <c r="EKL16" s="619"/>
      <c r="EKM16" s="619"/>
      <c r="EKN16" s="619"/>
      <c r="EKO16" s="619"/>
      <c r="EKP16" s="619"/>
      <c r="EKQ16" s="619"/>
      <c r="EKR16" s="619"/>
      <c r="EKS16" s="619"/>
      <c r="EKT16" s="619"/>
      <c r="EKU16" s="619"/>
      <c r="EKV16" s="619"/>
      <c r="EKW16" s="619"/>
      <c r="EKX16" s="619"/>
      <c r="EKY16" s="619"/>
      <c r="EKZ16" s="619"/>
      <c r="ELA16" s="619"/>
      <c r="ELB16" s="619"/>
      <c r="ELC16" s="619"/>
      <c r="ELD16" s="619"/>
      <c r="ELE16" s="619"/>
      <c r="ELF16" s="619"/>
      <c r="ELG16" s="619"/>
      <c r="ELH16" s="619"/>
      <c r="ELI16" s="619"/>
      <c r="ELJ16" s="619"/>
      <c r="ELK16" s="619"/>
      <c r="ELL16" s="619"/>
      <c r="ELM16" s="619"/>
      <c r="ELN16" s="619"/>
      <c r="ELO16" s="619"/>
      <c r="ELP16" s="619"/>
      <c r="ELQ16" s="619"/>
      <c r="ELR16" s="619"/>
      <c r="ELS16" s="619"/>
      <c r="ELT16" s="619"/>
      <c r="ELU16" s="619"/>
      <c r="ELV16" s="619"/>
      <c r="ELW16" s="619"/>
      <c r="ELX16" s="619"/>
      <c r="ELY16" s="619"/>
      <c r="ELZ16" s="619"/>
      <c r="EMA16" s="619"/>
      <c r="EMB16" s="619"/>
      <c r="EMC16" s="619"/>
      <c r="EMD16" s="619"/>
      <c r="EME16" s="619"/>
      <c r="EMF16" s="619"/>
      <c r="EMG16" s="619"/>
      <c r="EMH16" s="619"/>
      <c r="EMI16" s="619"/>
      <c r="EMJ16" s="619"/>
      <c r="EMK16" s="619"/>
      <c r="EML16" s="619"/>
      <c r="EMM16" s="619"/>
      <c r="EMN16" s="619"/>
      <c r="EMO16" s="619"/>
      <c r="EMP16" s="619"/>
      <c r="EMQ16" s="619"/>
      <c r="EMR16" s="619"/>
      <c r="EMS16" s="619"/>
      <c r="EMT16" s="619"/>
      <c r="EMU16" s="619"/>
      <c r="EMV16" s="619"/>
      <c r="EMW16" s="619"/>
      <c r="EMX16" s="619"/>
      <c r="EMY16" s="619"/>
      <c r="EMZ16" s="619"/>
      <c r="ENA16" s="619"/>
      <c r="ENB16" s="619"/>
      <c r="ENC16" s="619"/>
      <c r="END16" s="619"/>
      <c r="ENE16" s="619"/>
      <c r="ENF16" s="619"/>
      <c r="ENG16" s="619"/>
      <c r="ENH16" s="619"/>
      <c r="ENI16" s="619"/>
      <c r="ENJ16" s="619"/>
      <c r="ENK16" s="619"/>
      <c r="ENL16" s="619"/>
      <c r="ENM16" s="619"/>
      <c r="ENN16" s="619"/>
      <c r="ENO16" s="619"/>
      <c r="ENP16" s="619"/>
      <c r="ENQ16" s="619"/>
      <c r="ENR16" s="619"/>
      <c r="ENS16" s="619"/>
      <c r="ENT16" s="619"/>
      <c r="ENU16" s="619"/>
      <c r="ENV16" s="619"/>
      <c r="ENW16" s="619"/>
      <c r="ENX16" s="619"/>
      <c r="ENY16" s="619"/>
      <c r="ENZ16" s="619"/>
      <c r="EOA16" s="619"/>
      <c r="EOB16" s="619"/>
      <c r="EOC16" s="619"/>
      <c r="EOD16" s="619"/>
      <c r="EOE16" s="619"/>
      <c r="EOF16" s="619"/>
      <c r="EOG16" s="619"/>
      <c r="EOH16" s="619"/>
      <c r="EOI16" s="619"/>
      <c r="EOJ16" s="619"/>
      <c r="EOK16" s="619"/>
      <c r="EOL16" s="619"/>
      <c r="EOM16" s="619"/>
      <c r="EON16" s="619"/>
      <c r="EOO16" s="619"/>
      <c r="EOP16" s="619"/>
      <c r="EOQ16" s="619"/>
      <c r="EOR16" s="619"/>
      <c r="EOS16" s="619"/>
      <c r="EOT16" s="619"/>
      <c r="EOU16" s="619"/>
      <c r="EOV16" s="619"/>
      <c r="EOW16" s="619"/>
      <c r="EOX16" s="619"/>
      <c r="EOY16" s="619"/>
      <c r="EOZ16" s="619"/>
      <c r="EPA16" s="619"/>
      <c r="EPB16" s="619"/>
      <c r="EPC16" s="619"/>
      <c r="EPD16" s="619"/>
      <c r="EPE16" s="619"/>
      <c r="EPF16" s="619"/>
      <c r="EPG16" s="619"/>
      <c r="EPH16" s="619"/>
      <c r="EPI16" s="619"/>
      <c r="EPJ16" s="619"/>
      <c r="EPK16" s="619"/>
      <c r="EPL16" s="619"/>
      <c r="EPM16" s="619"/>
      <c r="EPN16" s="619"/>
      <c r="EPO16" s="619"/>
      <c r="EPP16" s="619"/>
      <c r="EPQ16" s="619"/>
      <c r="EPR16" s="619"/>
      <c r="EPS16" s="619"/>
      <c r="EPT16" s="619"/>
      <c r="EPU16" s="619"/>
      <c r="EPV16" s="619"/>
      <c r="EPW16" s="619"/>
      <c r="EPX16" s="619"/>
      <c r="EPY16" s="619"/>
      <c r="EPZ16" s="619"/>
      <c r="EQA16" s="619"/>
      <c r="EQB16" s="619"/>
      <c r="EQC16" s="619"/>
      <c r="EQD16" s="619"/>
      <c r="EQE16" s="619"/>
      <c r="EQF16" s="619"/>
      <c r="EQG16" s="619"/>
      <c r="EQH16" s="619"/>
      <c r="EQI16" s="619"/>
      <c r="EQJ16" s="619"/>
      <c r="EQK16" s="619"/>
      <c r="EQL16" s="619"/>
      <c r="EQM16" s="619"/>
      <c r="EQN16" s="619"/>
      <c r="EQO16" s="619"/>
      <c r="EQP16" s="619"/>
      <c r="EQQ16" s="619"/>
      <c r="EQR16" s="619"/>
      <c r="EQS16" s="619"/>
      <c r="EQT16" s="619"/>
      <c r="EQU16" s="619"/>
      <c r="EQV16" s="619"/>
      <c r="EQW16" s="619"/>
      <c r="EQX16" s="619"/>
      <c r="EQY16" s="619"/>
      <c r="EQZ16" s="619"/>
      <c r="ERA16" s="619"/>
      <c r="ERB16" s="619"/>
      <c r="ERC16" s="619"/>
      <c r="ERD16" s="619"/>
      <c r="ERE16" s="619"/>
      <c r="ERF16" s="619"/>
      <c r="ERG16" s="619"/>
      <c r="ERH16" s="619"/>
      <c r="ERI16" s="619"/>
      <c r="ERJ16" s="619"/>
      <c r="ERK16" s="619"/>
      <c r="ERL16" s="619"/>
      <c r="ERM16" s="619"/>
      <c r="ERN16" s="619"/>
      <c r="ERO16" s="619"/>
      <c r="ERP16" s="619"/>
      <c r="ERQ16" s="619"/>
      <c r="ERR16" s="619"/>
      <c r="ERS16" s="619"/>
      <c r="ERT16" s="619"/>
      <c r="ERU16" s="619"/>
      <c r="ERV16" s="619"/>
      <c r="ERW16" s="619"/>
      <c r="ERX16" s="619"/>
      <c r="ERY16" s="619"/>
      <c r="ERZ16" s="619"/>
      <c r="ESA16" s="619"/>
      <c r="ESB16" s="619"/>
      <c r="ESC16" s="619"/>
      <c r="ESD16" s="619"/>
      <c r="ESE16" s="619"/>
      <c r="ESF16" s="619"/>
      <c r="ESG16" s="619"/>
      <c r="ESH16" s="619"/>
      <c r="ESI16" s="619"/>
      <c r="ESJ16" s="619"/>
      <c r="ESK16" s="619"/>
      <c r="ESL16" s="619"/>
      <c r="ESM16" s="619"/>
      <c r="ESN16" s="619"/>
      <c r="ESO16" s="619"/>
      <c r="ESP16" s="619"/>
      <c r="ESQ16" s="619"/>
      <c r="ESR16" s="619"/>
      <c r="ESS16" s="619"/>
      <c r="EST16" s="619"/>
      <c r="ESU16" s="619"/>
      <c r="ESV16" s="619"/>
      <c r="ESW16" s="619"/>
      <c r="ESX16" s="619"/>
      <c r="ESY16" s="619"/>
      <c r="ESZ16" s="619"/>
      <c r="ETA16" s="619"/>
      <c r="ETB16" s="619"/>
      <c r="ETC16" s="619"/>
      <c r="ETD16" s="619"/>
      <c r="ETE16" s="619"/>
      <c r="ETF16" s="619"/>
      <c r="ETG16" s="619"/>
      <c r="ETH16" s="619"/>
      <c r="ETI16" s="619"/>
      <c r="ETJ16" s="619"/>
      <c r="ETK16" s="619"/>
      <c r="ETL16" s="619"/>
      <c r="ETM16" s="619"/>
      <c r="ETN16" s="619"/>
      <c r="ETO16" s="619"/>
      <c r="ETP16" s="619"/>
      <c r="ETQ16" s="619"/>
      <c r="ETR16" s="619"/>
      <c r="ETS16" s="619"/>
      <c r="ETT16" s="619"/>
      <c r="ETU16" s="619"/>
      <c r="ETV16" s="619"/>
      <c r="ETW16" s="619"/>
      <c r="ETX16" s="619"/>
      <c r="ETY16" s="619"/>
      <c r="ETZ16" s="619"/>
      <c r="EUA16" s="619"/>
      <c r="EUB16" s="619"/>
      <c r="EUC16" s="619"/>
      <c r="EUD16" s="619"/>
      <c r="EUE16" s="619"/>
      <c r="EUF16" s="619"/>
      <c r="EUG16" s="619"/>
      <c r="EUH16" s="619"/>
      <c r="EUI16" s="619"/>
      <c r="EUJ16" s="619"/>
      <c r="EUK16" s="619"/>
      <c r="EUL16" s="619"/>
      <c r="EUM16" s="619"/>
      <c r="EUN16" s="619"/>
      <c r="EUO16" s="619"/>
      <c r="EUP16" s="619"/>
      <c r="EUQ16" s="619"/>
      <c r="EUR16" s="619"/>
      <c r="EUS16" s="619"/>
      <c r="EUT16" s="619"/>
      <c r="EUU16" s="619"/>
      <c r="EUV16" s="619"/>
      <c r="EUW16" s="619"/>
      <c r="EUX16" s="619"/>
      <c r="EUY16" s="619"/>
      <c r="EUZ16" s="619"/>
      <c r="EVA16" s="619"/>
      <c r="EVB16" s="619"/>
      <c r="EVC16" s="619"/>
      <c r="EVD16" s="619"/>
      <c r="EVE16" s="619"/>
      <c r="EVF16" s="619"/>
      <c r="EVG16" s="619"/>
      <c r="EVH16" s="619"/>
      <c r="EVI16" s="619"/>
      <c r="EVJ16" s="619"/>
      <c r="EVK16" s="619"/>
      <c r="EVL16" s="619"/>
      <c r="EVM16" s="619"/>
      <c r="EVN16" s="619"/>
      <c r="EVO16" s="619"/>
      <c r="EVP16" s="619"/>
      <c r="EVQ16" s="619"/>
      <c r="EVR16" s="619"/>
      <c r="EVS16" s="619"/>
      <c r="EVT16" s="619"/>
      <c r="EVU16" s="619"/>
      <c r="EVV16" s="619"/>
      <c r="EVW16" s="619"/>
      <c r="EVX16" s="619"/>
      <c r="EVY16" s="619"/>
      <c r="EVZ16" s="619"/>
      <c r="EWA16" s="619"/>
      <c r="EWB16" s="619"/>
      <c r="EWC16" s="619"/>
      <c r="EWD16" s="619"/>
      <c r="EWE16" s="619"/>
      <c r="EWF16" s="619"/>
      <c r="EWG16" s="619"/>
      <c r="EWH16" s="619"/>
      <c r="EWI16" s="619"/>
      <c r="EWJ16" s="619"/>
      <c r="EWK16" s="619"/>
      <c r="EWL16" s="619"/>
      <c r="EWM16" s="619"/>
      <c r="EWN16" s="619"/>
      <c r="EWO16" s="619"/>
      <c r="EWP16" s="619"/>
      <c r="EWQ16" s="619"/>
      <c r="EWR16" s="619"/>
      <c r="EWS16" s="619"/>
      <c r="EWT16" s="619"/>
      <c r="EWU16" s="619"/>
      <c r="EWV16" s="619"/>
      <c r="EWW16" s="619"/>
      <c r="EWX16" s="619"/>
      <c r="EWY16" s="619"/>
      <c r="EWZ16" s="619"/>
      <c r="EXA16" s="619"/>
      <c r="EXB16" s="619"/>
      <c r="EXC16" s="619"/>
      <c r="EXD16" s="619"/>
      <c r="EXE16" s="619"/>
      <c r="EXF16" s="619"/>
      <c r="EXG16" s="619"/>
      <c r="EXH16" s="619"/>
      <c r="EXI16" s="619"/>
      <c r="EXJ16" s="619"/>
      <c r="EXK16" s="619"/>
      <c r="EXL16" s="619"/>
      <c r="EXM16" s="619"/>
      <c r="EXN16" s="619"/>
      <c r="EXO16" s="619"/>
      <c r="EXP16" s="619"/>
      <c r="EXQ16" s="619"/>
      <c r="EXR16" s="619"/>
      <c r="EXS16" s="619"/>
      <c r="EXT16" s="619"/>
      <c r="EXU16" s="619"/>
      <c r="EXV16" s="619"/>
      <c r="EXW16" s="619"/>
      <c r="EXX16" s="619"/>
      <c r="EXY16" s="619"/>
      <c r="EXZ16" s="619"/>
      <c r="EYA16" s="619"/>
      <c r="EYB16" s="619"/>
      <c r="EYC16" s="619"/>
      <c r="EYD16" s="619"/>
      <c r="EYE16" s="619"/>
      <c r="EYF16" s="619"/>
      <c r="EYG16" s="619"/>
      <c r="EYH16" s="619"/>
      <c r="EYI16" s="619"/>
      <c r="EYJ16" s="619"/>
      <c r="EYK16" s="619"/>
      <c r="EYL16" s="619"/>
      <c r="EYM16" s="619"/>
      <c r="EYN16" s="619"/>
      <c r="EYO16" s="619"/>
      <c r="EYP16" s="619"/>
      <c r="EYQ16" s="619"/>
      <c r="EYR16" s="619"/>
      <c r="EYS16" s="619"/>
      <c r="EYT16" s="619"/>
      <c r="EYU16" s="619"/>
      <c r="EYV16" s="619"/>
      <c r="EYW16" s="619"/>
      <c r="EYX16" s="619"/>
      <c r="EYY16" s="619"/>
      <c r="EYZ16" s="619"/>
      <c r="EZA16" s="619"/>
      <c r="EZB16" s="619"/>
      <c r="EZC16" s="619"/>
      <c r="EZD16" s="619"/>
      <c r="EZE16" s="619"/>
      <c r="EZF16" s="619"/>
      <c r="EZG16" s="619"/>
      <c r="EZH16" s="619"/>
      <c r="EZI16" s="619"/>
      <c r="EZJ16" s="619"/>
      <c r="EZK16" s="619"/>
      <c r="EZL16" s="619"/>
      <c r="EZM16" s="619"/>
      <c r="EZN16" s="619"/>
      <c r="EZO16" s="619"/>
      <c r="EZP16" s="619"/>
      <c r="EZQ16" s="619"/>
      <c r="EZR16" s="619"/>
      <c r="EZS16" s="619"/>
      <c r="EZT16" s="619"/>
      <c r="EZU16" s="619"/>
      <c r="EZV16" s="619"/>
      <c r="EZW16" s="619"/>
      <c r="EZX16" s="619"/>
      <c r="EZY16" s="619"/>
      <c r="EZZ16" s="619"/>
      <c r="FAA16" s="619"/>
      <c r="FAB16" s="619"/>
      <c r="FAC16" s="619"/>
      <c r="FAD16" s="619"/>
      <c r="FAE16" s="619"/>
      <c r="FAF16" s="619"/>
      <c r="FAG16" s="619"/>
      <c r="FAH16" s="619"/>
      <c r="FAI16" s="619"/>
      <c r="FAJ16" s="619"/>
      <c r="FAK16" s="619"/>
      <c r="FAL16" s="619"/>
      <c r="FAM16" s="619"/>
      <c r="FAN16" s="619"/>
      <c r="FAO16" s="619"/>
      <c r="FAP16" s="619"/>
      <c r="FAQ16" s="619"/>
      <c r="FAR16" s="619"/>
      <c r="FAS16" s="619"/>
      <c r="FAT16" s="619"/>
      <c r="FAU16" s="619"/>
      <c r="FAV16" s="619"/>
      <c r="FAW16" s="619"/>
      <c r="FAX16" s="619"/>
      <c r="FAY16" s="619"/>
      <c r="FAZ16" s="619"/>
      <c r="FBA16" s="619"/>
      <c r="FBB16" s="619"/>
      <c r="FBC16" s="619"/>
      <c r="FBD16" s="619"/>
      <c r="FBE16" s="619"/>
      <c r="FBF16" s="619"/>
      <c r="FBG16" s="619"/>
      <c r="FBH16" s="619"/>
      <c r="FBI16" s="619"/>
      <c r="FBJ16" s="619"/>
      <c r="FBK16" s="619"/>
      <c r="FBL16" s="619"/>
      <c r="FBM16" s="619"/>
      <c r="FBN16" s="619"/>
      <c r="FBO16" s="619"/>
      <c r="FBP16" s="619"/>
      <c r="FBQ16" s="619"/>
      <c r="FBR16" s="619"/>
      <c r="FBS16" s="619"/>
      <c r="FBT16" s="619"/>
      <c r="FBU16" s="619"/>
      <c r="FBV16" s="619"/>
      <c r="FBW16" s="619"/>
      <c r="FBX16" s="619"/>
      <c r="FBY16" s="619"/>
      <c r="FBZ16" s="619"/>
      <c r="FCA16" s="619"/>
      <c r="FCB16" s="619"/>
      <c r="FCC16" s="619"/>
      <c r="FCD16" s="619"/>
      <c r="FCE16" s="619"/>
      <c r="FCF16" s="619"/>
      <c r="FCG16" s="619"/>
      <c r="FCH16" s="619"/>
      <c r="FCI16" s="619"/>
      <c r="FCJ16" s="619"/>
      <c r="FCK16" s="619"/>
      <c r="FCL16" s="619"/>
      <c r="FCM16" s="619"/>
      <c r="FCN16" s="619"/>
      <c r="FCO16" s="619"/>
      <c r="FCP16" s="619"/>
      <c r="FCQ16" s="619"/>
      <c r="FCR16" s="619"/>
      <c r="FCS16" s="619"/>
      <c r="FCT16" s="619"/>
      <c r="FCU16" s="619"/>
      <c r="FCV16" s="619"/>
      <c r="FCW16" s="619"/>
      <c r="FCX16" s="619"/>
      <c r="FCY16" s="619"/>
      <c r="FCZ16" s="619"/>
      <c r="FDA16" s="619"/>
      <c r="FDB16" s="619"/>
      <c r="FDC16" s="619"/>
      <c r="FDD16" s="619"/>
      <c r="FDE16" s="619"/>
      <c r="FDF16" s="619"/>
      <c r="FDG16" s="619"/>
      <c r="FDH16" s="619"/>
      <c r="FDI16" s="619"/>
      <c r="FDJ16" s="619"/>
      <c r="FDK16" s="619"/>
      <c r="FDL16" s="619"/>
      <c r="FDM16" s="619"/>
      <c r="FDN16" s="619"/>
      <c r="FDO16" s="619"/>
      <c r="FDP16" s="619"/>
      <c r="FDQ16" s="619"/>
      <c r="FDR16" s="619"/>
      <c r="FDS16" s="619"/>
      <c r="FDT16" s="619"/>
      <c r="FDU16" s="619"/>
      <c r="FDV16" s="619"/>
      <c r="FDW16" s="619"/>
      <c r="FDX16" s="619"/>
      <c r="FDY16" s="619"/>
      <c r="FDZ16" s="619"/>
      <c r="FEA16" s="619"/>
      <c r="FEB16" s="619"/>
      <c r="FEC16" s="619"/>
      <c r="FED16" s="619"/>
      <c r="FEE16" s="619"/>
      <c r="FEF16" s="619"/>
      <c r="FEG16" s="619"/>
      <c r="FEH16" s="619"/>
      <c r="FEI16" s="619"/>
      <c r="FEJ16" s="619"/>
      <c r="FEK16" s="619"/>
      <c r="FEL16" s="619"/>
      <c r="FEM16" s="619"/>
      <c r="FEN16" s="619"/>
      <c r="FEO16" s="619"/>
      <c r="FEP16" s="619"/>
      <c r="FEQ16" s="619"/>
      <c r="FER16" s="619"/>
      <c r="FES16" s="619"/>
      <c r="FET16" s="619"/>
      <c r="FEU16" s="619"/>
      <c r="FEV16" s="619"/>
      <c r="FEW16" s="619"/>
      <c r="FEX16" s="619"/>
      <c r="FEY16" s="619"/>
      <c r="FEZ16" s="619"/>
      <c r="FFA16" s="619"/>
      <c r="FFB16" s="619"/>
      <c r="FFC16" s="619"/>
      <c r="FFD16" s="619"/>
      <c r="FFE16" s="619"/>
      <c r="FFF16" s="619"/>
      <c r="FFG16" s="619"/>
      <c r="FFH16" s="619"/>
      <c r="FFI16" s="619"/>
      <c r="FFJ16" s="619"/>
      <c r="FFK16" s="619"/>
      <c r="FFL16" s="619"/>
      <c r="FFM16" s="619"/>
      <c r="FFN16" s="619"/>
      <c r="FFO16" s="619"/>
      <c r="FFP16" s="619"/>
      <c r="FFQ16" s="619"/>
      <c r="FFR16" s="619"/>
      <c r="FFS16" s="619"/>
      <c r="FFT16" s="619"/>
      <c r="FFU16" s="619"/>
      <c r="FFV16" s="619"/>
      <c r="FFW16" s="619"/>
      <c r="FFX16" s="619"/>
      <c r="FFY16" s="619"/>
      <c r="FFZ16" s="619"/>
      <c r="FGA16" s="619"/>
      <c r="FGB16" s="619"/>
      <c r="FGC16" s="619"/>
      <c r="FGD16" s="619"/>
      <c r="FGE16" s="619"/>
      <c r="FGF16" s="619"/>
      <c r="FGG16" s="619"/>
      <c r="FGH16" s="619"/>
      <c r="FGI16" s="619"/>
      <c r="FGJ16" s="619"/>
      <c r="FGK16" s="619"/>
      <c r="FGL16" s="619"/>
      <c r="FGM16" s="619"/>
      <c r="FGN16" s="619"/>
      <c r="FGO16" s="619"/>
      <c r="FGP16" s="619"/>
      <c r="FGQ16" s="619"/>
      <c r="FGR16" s="619"/>
      <c r="FGS16" s="619"/>
      <c r="FGT16" s="619"/>
      <c r="FGU16" s="619"/>
      <c r="FGV16" s="619"/>
      <c r="FGW16" s="619"/>
      <c r="FGX16" s="619"/>
      <c r="FGY16" s="619"/>
      <c r="FGZ16" s="619"/>
      <c r="FHA16" s="619"/>
      <c r="FHB16" s="619"/>
      <c r="FHC16" s="619"/>
      <c r="FHD16" s="619"/>
      <c r="FHE16" s="619"/>
      <c r="FHF16" s="619"/>
      <c r="FHG16" s="619"/>
      <c r="FHH16" s="619"/>
      <c r="FHI16" s="619"/>
      <c r="FHJ16" s="619"/>
      <c r="FHK16" s="619"/>
      <c r="FHL16" s="619"/>
      <c r="FHM16" s="619"/>
      <c r="FHN16" s="619"/>
      <c r="FHO16" s="619"/>
      <c r="FHP16" s="619"/>
      <c r="FHQ16" s="619"/>
      <c r="FHR16" s="619"/>
      <c r="FHS16" s="619"/>
      <c r="FHT16" s="619"/>
      <c r="FHU16" s="619"/>
      <c r="FHV16" s="619"/>
      <c r="FHW16" s="619"/>
      <c r="FHX16" s="619"/>
      <c r="FHY16" s="619"/>
      <c r="FHZ16" s="619"/>
      <c r="FIA16" s="619"/>
      <c r="FIB16" s="619"/>
      <c r="FIC16" s="619"/>
      <c r="FID16" s="619"/>
      <c r="FIE16" s="619"/>
      <c r="FIF16" s="619"/>
      <c r="FIG16" s="619"/>
      <c r="FIH16" s="619"/>
      <c r="FII16" s="619"/>
      <c r="FIJ16" s="619"/>
      <c r="FIK16" s="619"/>
      <c r="FIL16" s="619"/>
      <c r="FIM16" s="619"/>
      <c r="FIN16" s="619"/>
      <c r="FIO16" s="619"/>
      <c r="FIP16" s="619"/>
      <c r="FIQ16" s="619"/>
      <c r="FIR16" s="619"/>
      <c r="FIS16" s="619"/>
      <c r="FIT16" s="619"/>
      <c r="FIU16" s="619"/>
      <c r="FIV16" s="619"/>
      <c r="FIW16" s="619"/>
      <c r="FIX16" s="619"/>
      <c r="FIY16" s="619"/>
      <c r="FIZ16" s="619"/>
      <c r="FJA16" s="619"/>
      <c r="FJB16" s="619"/>
      <c r="FJC16" s="619"/>
      <c r="FJD16" s="619"/>
      <c r="FJE16" s="619"/>
      <c r="FJF16" s="619"/>
      <c r="FJG16" s="619"/>
      <c r="FJH16" s="619"/>
      <c r="FJI16" s="619"/>
      <c r="FJJ16" s="619"/>
      <c r="FJK16" s="619"/>
      <c r="FJL16" s="619"/>
      <c r="FJM16" s="619"/>
      <c r="FJN16" s="619"/>
      <c r="FJO16" s="619"/>
      <c r="FJP16" s="619"/>
      <c r="FJQ16" s="619"/>
      <c r="FJR16" s="619"/>
      <c r="FJS16" s="619"/>
      <c r="FJT16" s="619"/>
      <c r="FJU16" s="619"/>
      <c r="FJV16" s="619"/>
      <c r="FJW16" s="619"/>
      <c r="FJX16" s="619"/>
      <c r="FJY16" s="619"/>
      <c r="FJZ16" s="619"/>
      <c r="FKA16" s="619"/>
      <c r="FKB16" s="619"/>
      <c r="FKC16" s="619"/>
      <c r="FKD16" s="619"/>
      <c r="FKE16" s="619"/>
      <c r="FKF16" s="619"/>
      <c r="FKG16" s="619"/>
      <c r="FKH16" s="619"/>
      <c r="FKI16" s="619"/>
      <c r="FKJ16" s="619"/>
      <c r="FKK16" s="619"/>
      <c r="FKL16" s="619"/>
      <c r="FKM16" s="619"/>
      <c r="FKN16" s="619"/>
      <c r="FKO16" s="619"/>
      <c r="FKP16" s="619"/>
      <c r="FKQ16" s="619"/>
      <c r="FKR16" s="619"/>
      <c r="FKS16" s="619"/>
      <c r="FKT16" s="619"/>
      <c r="FKU16" s="619"/>
      <c r="FKV16" s="619"/>
      <c r="FKW16" s="619"/>
      <c r="FKX16" s="619"/>
      <c r="FKY16" s="619"/>
      <c r="FKZ16" s="619"/>
      <c r="FLA16" s="619"/>
      <c r="FLB16" s="619"/>
      <c r="FLC16" s="619"/>
      <c r="FLD16" s="619"/>
      <c r="FLE16" s="619"/>
      <c r="FLF16" s="619"/>
      <c r="FLG16" s="619"/>
      <c r="FLH16" s="619"/>
      <c r="FLI16" s="619"/>
      <c r="FLJ16" s="619"/>
      <c r="FLK16" s="619"/>
      <c r="FLL16" s="619"/>
      <c r="FLM16" s="619"/>
      <c r="FLN16" s="619"/>
      <c r="FLO16" s="619"/>
      <c r="FLP16" s="619"/>
      <c r="FLQ16" s="619"/>
      <c r="FLR16" s="619"/>
      <c r="FLS16" s="619"/>
      <c r="FLT16" s="619"/>
      <c r="FLU16" s="619"/>
      <c r="FLV16" s="619"/>
      <c r="FLW16" s="619"/>
      <c r="FLX16" s="619"/>
      <c r="FLY16" s="619"/>
      <c r="FLZ16" s="619"/>
      <c r="FMA16" s="619"/>
      <c r="FMB16" s="619"/>
      <c r="FMC16" s="619"/>
      <c r="FMD16" s="619"/>
      <c r="FME16" s="619"/>
      <c r="FMF16" s="619"/>
      <c r="FMG16" s="619"/>
      <c r="FMH16" s="619"/>
      <c r="FMI16" s="619"/>
      <c r="FMJ16" s="619"/>
      <c r="FMK16" s="619"/>
      <c r="FML16" s="619"/>
      <c r="FMM16" s="619"/>
      <c r="FMN16" s="619"/>
      <c r="FMO16" s="619"/>
      <c r="FMP16" s="619"/>
      <c r="FMQ16" s="619"/>
      <c r="FMR16" s="619"/>
      <c r="FMS16" s="619"/>
      <c r="FMT16" s="619"/>
      <c r="FMU16" s="619"/>
      <c r="FMV16" s="619"/>
      <c r="FMW16" s="619"/>
      <c r="FMX16" s="619"/>
      <c r="FMY16" s="619"/>
      <c r="FMZ16" s="619"/>
      <c r="FNA16" s="619"/>
      <c r="FNB16" s="619"/>
      <c r="FNC16" s="619"/>
      <c r="FND16" s="619"/>
      <c r="FNE16" s="619"/>
      <c r="FNF16" s="619"/>
      <c r="FNG16" s="619"/>
      <c r="FNH16" s="619"/>
      <c r="FNI16" s="619"/>
      <c r="FNJ16" s="619"/>
      <c r="FNK16" s="619"/>
      <c r="FNL16" s="619"/>
      <c r="FNM16" s="619"/>
      <c r="FNN16" s="619"/>
      <c r="FNO16" s="619"/>
      <c r="FNP16" s="619"/>
      <c r="FNQ16" s="619"/>
      <c r="FNR16" s="619"/>
      <c r="FNS16" s="619"/>
      <c r="FNT16" s="619"/>
      <c r="FNU16" s="619"/>
      <c r="FNV16" s="619"/>
      <c r="FNW16" s="619"/>
      <c r="FNX16" s="619"/>
      <c r="FNY16" s="619"/>
      <c r="FNZ16" s="619"/>
      <c r="FOA16" s="619"/>
      <c r="FOB16" s="619"/>
      <c r="FOC16" s="619"/>
      <c r="FOD16" s="619"/>
      <c r="FOE16" s="619"/>
      <c r="FOF16" s="619"/>
      <c r="FOG16" s="619"/>
      <c r="FOH16" s="619"/>
      <c r="FOI16" s="619"/>
      <c r="FOJ16" s="619"/>
      <c r="FOK16" s="619"/>
      <c r="FOL16" s="619"/>
      <c r="FOM16" s="619"/>
      <c r="FON16" s="619"/>
      <c r="FOO16" s="619"/>
      <c r="FOP16" s="619"/>
      <c r="FOQ16" s="619"/>
      <c r="FOR16" s="619"/>
      <c r="FOS16" s="619"/>
      <c r="FOT16" s="619"/>
      <c r="FOU16" s="619"/>
      <c r="FOV16" s="619"/>
      <c r="FOW16" s="619"/>
      <c r="FOX16" s="619"/>
      <c r="FOY16" s="619"/>
      <c r="FOZ16" s="619"/>
      <c r="FPA16" s="619"/>
      <c r="FPB16" s="619"/>
      <c r="FPC16" s="619"/>
      <c r="FPD16" s="619"/>
      <c r="FPE16" s="619"/>
      <c r="FPF16" s="619"/>
      <c r="FPG16" s="619"/>
      <c r="FPH16" s="619"/>
      <c r="FPI16" s="619"/>
      <c r="FPJ16" s="619"/>
      <c r="FPK16" s="619"/>
      <c r="FPL16" s="619"/>
      <c r="FPM16" s="619"/>
      <c r="FPN16" s="619"/>
      <c r="FPO16" s="619"/>
      <c r="FPP16" s="619"/>
      <c r="FPQ16" s="619"/>
      <c r="FPR16" s="619"/>
      <c r="FPS16" s="619"/>
      <c r="FPT16" s="619"/>
      <c r="FPU16" s="619"/>
      <c r="FPV16" s="619"/>
      <c r="FPW16" s="619"/>
      <c r="FPX16" s="619"/>
      <c r="FPY16" s="619"/>
      <c r="FPZ16" s="619"/>
      <c r="FQA16" s="619"/>
      <c r="FQB16" s="619"/>
      <c r="FQC16" s="619"/>
      <c r="FQD16" s="619"/>
      <c r="FQE16" s="619"/>
      <c r="FQF16" s="619"/>
      <c r="FQG16" s="619"/>
      <c r="FQH16" s="619"/>
      <c r="FQI16" s="619"/>
      <c r="FQJ16" s="619"/>
      <c r="FQK16" s="619"/>
      <c r="FQL16" s="619"/>
      <c r="FQM16" s="619"/>
      <c r="FQN16" s="619"/>
      <c r="FQO16" s="619"/>
      <c r="FQP16" s="619"/>
      <c r="FQQ16" s="619"/>
      <c r="FQR16" s="619"/>
      <c r="FQS16" s="619"/>
      <c r="FQT16" s="619"/>
      <c r="FQU16" s="619"/>
      <c r="FQV16" s="619"/>
      <c r="FQW16" s="619"/>
      <c r="FQX16" s="619"/>
      <c r="FQY16" s="619"/>
      <c r="FQZ16" s="619"/>
      <c r="FRA16" s="619"/>
      <c r="FRB16" s="619"/>
      <c r="FRC16" s="619"/>
      <c r="FRD16" s="619"/>
      <c r="FRE16" s="619"/>
      <c r="FRF16" s="619"/>
      <c r="FRG16" s="619"/>
      <c r="FRH16" s="619"/>
      <c r="FRI16" s="619"/>
      <c r="FRJ16" s="619"/>
      <c r="FRK16" s="619"/>
      <c r="FRL16" s="619"/>
      <c r="FRM16" s="619"/>
      <c r="FRN16" s="619"/>
      <c r="FRO16" s="619"/>
      <c r="FRP16" s="619"/>
      <c r="FRQ16" s="619"/>
      <c r="FRR16" s="619"/>
      <c r="FRS16" s="619"/>
      <c r="FRT16" s="619"/>
      <c r="FRU16" s="619"/>
      <c r="FRV16" s="619"/>
      <c r="FRW16" s="619"/>
      <c r="FRX16" s="619"/>
      <c r="FRY16" s="619"/>
      <c r="FRZ16" s="619"/>
      <c r="FSA16" s="619"/>
      <c r="FSB16" s="619"/>
      <c r="FSC16" s="619"/>
      <c r="FSD16" s="619"/>
      <c r="FSE16" s="619"/>
      <c r="FSF16" s="619"/>
      <c r="FSG16" s="619"/>
      <c r="FSH16" s="619"/>
      <c r="FSI16" s="619"/>
      <c r="FSJ16" s="619"/>
      <c r="FSK16" s="619"/>
      <c r="FSL16" s="619"/>
      <c r="FSM16" s="619"/>
      <c r="FSN16" s="619"/>
      <c r="FSO16" s="619"/>
      <c r="FSP16" s="619"/>
      <c r="FSQ16" s="619"/>
      <c r="FSR16" s="619"/>
      <c r="FSS16" s="619"/>
      <c r="FST16" s="619"/>
      <c r="FSU16" s="619"/>
      <c r="FSV16" s="619"/>
      <c r="FSW16" s="619"/>
      <c r="FSX16" s="619"/>
      <c r="FSY16" s="619"/>
      <c r="FSZ16" s="619"/>
      <c r="FTA16" s="619"/>
      <c r="FTB16" s="619"/>
      <c r="FTC16" s="619"/>
      <c r="FTD16" s="619"/>
      <c r="FTE16" s="619"/>
      <c r="FTF16" s="619"/>
      <c r="FTG16" s="619"/>
      <c r="FTH16" s="619"/>
      <c r="FTI16" s="619"/>
      <c r="FTJ16" s="619"/>
      <c r="FTK16" s="619"/>
      <c r="FTL16" s="619"/>
      <c r="FTM16" s="619"/>
      <c r="FTN16" s="619"/>
      <c r="FTO16" s="619"/>
      <c r="FTP16" s="619"/>
      <c r="FTQ16" s="619"/>
      <c r="FTR16" s="619"/>
      <c r="FTS16" s="619"/>
      <c r="FTT16" s="619"/>
      <c r="FTU16" s="619"/>
      <c r="FTV16" s="619"/>
      <c r="FTW16" s="619"/>
      <c r="FTX16" s="619"/>
      <c r="FTY16" s="619"/>
      <c r="FTZ16" s="619"/>
      <c r="FUA16" s="619"/>
      <c r="FUB16" s="619"/>
      <c r="FUC16" s="619"/>
      <c r="FUD16" s="619"/>
      <c r="FUE16" s="619"/>
      <c r="FUF16" s="619"/>
      <c r="FUG16" s="619"/>
      <c r="FUH16" s="619"/>
      <c r="FUI16" s="619"/>
      <c r="FUJ16" s="619"/>
      <c r="FUK16" s="619"/>
      <c r="FUL16" s="619"/>
      <c r="FUM16" s="619"/>
      <c r="FUN16" s="619"/>
      <c r="FUO16" s="619"/>
      <c r="FUP16" s="619"/>
      <c r="FUQ16" s="619"/>
      <c r="FUR16" s="619"/>
      <c r="FUS16" s="619"/>
      <c r="FUT16" s="619"/>
      <c r="FUU16" s="619"/>
      <c r="FUV16" s="619"/>
      <c r="FUW16" s="619"/>
      <c r="FUX16" s="619"/>
      <c r="FUY16" s="619"/>
      <c r="FUZ16" s="619"/>
      <c r="FVA16" s="619"/>
      <c r="FVB16" s="619"/>
      <c r="FVC16" s="619"/>
      <c r="FVD16" s="619"/>
      <c r="FVE16" s="619"/>
      <c r="FVF16" s="619"/>
      <c r="FVG16" s="619"/>
      <c r="FVH16" s="619"/>
      <c r="FVI16" s="619"/>
      <c r="FVJ16" s="619"/>
      <c r="FVK16" s="619"/>
      <c r="FVL16" s="619"/>
      <c r="FVM16" s="619"/>
      <c r="FVN16" s="619"/>
      <c r="FVO16" s="619"/>
      <c r="FVP16" s="619"/>
      <c r="FVQ16" s="619"/>
      <c r="FVR16" s="619"/>
      <c r="FVS16" s="619"/>
      <c r="FVT16" s="619"/>
      <c r="FVU16" s="619"/>
      <c r="FVV16" s="619"/>
      <c r="FVW16" s="619"/>
      <c r="FVX16" s="619"/>
      <c r="FVY16" s="619"/>
      <c r="FVZ16" s="619"/>
      <c r="FWA16" s="619"/>
      <c r="FWB16" s="619"/>
      <c r="FWC16" s="619"/>
      <c r="FWD16" s="619"/>
      <c r="FWE16" s="619"/>
      <c r="FWF16" s="619"/>
      <c r="FWG16" s="619"/>
      <c r="FWH16" s="619"/>
      <c r="FWI16" s="619"/>
      <c r="FWJ16" s="619"/>
      <c r="FWK16" s="619"/>
      <c r="FWL16" s="619"/>
      <c r="FWM16" s="619"/>
      <c r="FWN16" s="619"/>
      <c r="FWO16" s="619"/>
      <c r="FWP16" s="619"/>
      <c r="FWQ16" s="619"/>
      <c r="FWR16" s="619"/>
      <c r="FWS16" s="619"/>
      <c r="FWT16" s="619"/>
      <c r="FWU16" s="619"/>
      <c r="FWV16" s="619"/>
      <c r="FWW16" s="619"/>
      <c r="FWX16" s="619"/>
      <c r="FWY16" s="619"/>
      <c r="FWZ16" s="619"/>
      <c r="FXA16" s="619"/>
      <c r="FXB16" s="619"/>
      <c r="FXC16" s="619"/>
      <c r="FXD16" s="619"/>
      <c r="FXE16" s="619"/>
      <c r="FXF16" s="619"/>
      <c r="FXG16" s="619"/>
      <c r="FXH16" s="619"/>
      <c r="FXI16" s="619"/>
      <c r="FXJ16" s="619"/>
      <c r="FXK16" s="619"/>
      <c r="FXL16" s="619"/>
      <c r="FXM16" s="619"/>
      <c r="FXN16" s="619"/>
      <c r="FXO16" s="619"/>
      <c r="FXP16" s="619"/>
      <c r="FXQ16" s="619"/>
      <c r="FXR16" s="619"/>
      <c r="FXS16" s="619"/>
      <c r="FXT16" s="619"/>
      <c r="FXU16" s="619"/>
      <c r="FXV16" s="619"/>
      <c r="FXW16" s="619"/>
      <c r="FXX16" s="619"/>
      <c r="FXY16" s="619"/>
      <c r="FXZ16" s="619"/>
      <c r="FYA16" s="619"/>
      <c r="FYB16" s="619"/>
      <c r="FYC16" s="619"/>
      <c r="FYD16" s="619"/>
      <c r="FYE16" s="619"/>
      <c r="FYF16" s="619"/>
      <c r="FYG16" s="619"/>
      <c r="FYH16" s="619"/>
      <c r="FYI16" s="619"/>
      <c r="FYJ16" s="619"/>
      <c r="FYK16" s="619"/>
      <c r="FYL16" s="619"/>
      <c r="FYM16" s="619"/>
      <c r="FYN16" s="619"/>
      <c r="FYO16" s="619"/>
      <c r="FYP16" s="619"/>
      <c r="FYQ16" s="619"/>
      <c r="FYR16" s="619"/>
      <c r="FYS16" s="619"/>
      <c r="FYT16" s="619"/>
      <c r="FYU16" s="619"/>
      <c r="FYV16" s="619"/>
      <c r="FYW16" s="619"/>
      <c r="FYX16" s="619"/>
      <c r="FYY16" s="619"/>
      <c r="FYZ16" s="619"/>
      <c r="FZA16" s="619"/>
      <c r="FZB16" s="619"/>
      <c r="FZC16" s="619"/>
      <c r="FZD16" s="619"/>
      <c r="FZE16" s="619"/>
      <c r="FZF16" s="619"/>
      <c r="FZG16" s="619"/>
      <c r="FZH16" s="619"/>
      <c r="FZI16" s="619"/>
      <c r="FZJ16" s="619"/>
      <c r="FZK16" s="619"/>
      <c r="FZL16" s="619"/>
      <c r="FZM16" s="619"/>
      <c r="FZN16" s="619"/>
      <c r="FZO16" s="619"/>
      <c r="FZP16" s="619"/>
      <c r="FZQ16" s="619"/>
      <c r="FZR16" s="619"/>
      <c r="FZS16" s="619"/>
      <c r="FZT16" s="619"/>
      <c r="FZU16" s="619"/>
      <c r="FZV16" s="619"/>
      <c r="FZW16" s="619"/>
      <c r="FZX16" s="619"/>
      <c r="FZY16" s="619"/>
      <c r="FZZ16" s="619"/>
      <c r="GAA16" s="619"/>
      <c r="GAB16" s="619"/>
      <c r="GAC16" s="619"/>
      <c r="GAD16" s="619"/>
      <c r="GAE16" s="619"/>
      <c r="GAF16" s="619"/>
      <c r="GAG16" s="619"/>
      <c r="GAH16" s="619"/>
      <c r="GAI16" s="619"/>
      <c r="GAJ16" s="619"/>
      <c r="GAK16" s="619"/>
      <c r="GAL16" s="619"/>
      <c r="GAM16" s="619"/>
      <c r="GAN16" s="619"/>
      <c r="GAO16" s="619"/>
      <c r="GAP16" s="619"/>
      <c r="GAQ16" s="619"/>
      <c r="GAR16" s="619"/>
      <c r="GAS16" s="619"/>
      <c r="GAT16" s="619"/>
      <c r="GAU16" s="619"/>
      <c r="GAV16" s="619"/>
      <c r="GAW16" s="619"/>
      <c r="GAX16" s="619"/>
      <c r="GAY16" s="619"/>
      <c r="GAZ16" s="619"/>
      <c r="GBA16" s="619"/>
      <c r="GBB16" s="619"/>
      <c r="GBC16" s="619"/>
      <c r="GBD16" s="619"/>
      <c r="GBE16" s="619"/>
      <c r="GBF16" s="619"/>
      <c r="GBG16" s="619"/>
      <c r="GBH16" s="619"/>
      <c r="GBI16" s="619"/>
      <c r="GBJ16" s="619"/>
      <c r="GBK16" s="619"/>
      <c r="GBL16" s="619"/>
      <c r="GBM16" s="619"/>
      <c r="GBN16" s="619"/>
      <c r="GBO16" s="619"/>
      <c r="GBP16" s="619"/>
      <c r="GBQ16" s="619"/>
      <c r="GBR16" s="619"/>
      <c r="GBS16" s="619"/>
      <c r="GBT16" s="619"/>
      <c r="GBU16" s="619"/>
      <c r="GBV16" s="619"/>
      <c r="GBW16" s="619"/>
      <c r="GBX16" s="619"/>
      <c r="GBY16" s="619"/>
      <c r="GBZ16" s="619"/>
      <c r="GCA16" s="619"/>
      <c r="GCB16" s="619"/>
      <c r="GCC16" s="619"/>
      <c r="GCD16" s="619"/>
      <c r="GCE16" s="619"/>
      <c r="GCF16" s="619"/>
      <c r="GCG16" s="619"/>
      <c r="GCH16" s="619"/>
      <c r="GCI16" s="619"/>
      <c r="GCJ16" s="619"/>
      <c r="GCK16" s="619"/>
      <c r="GCL16" s="619"/>
      <c r="GCM16" s="619"/>
      <c r="GCN16" s="619"/>
      <c r="GCO16" s="619"/>
      <c r="GCP16" s="619"/>
      <c r="GCQ16" s="619"/>
      <c r="GCR16" s="619"/>
      <c r="GCS16" s="619"/>
      <c r="GCT16" s="619"/>
      <c r="GCU16" s="619"/>
      <c r="GCV16" s="619"/>
      <c r="GCW16" s="619"/>
      <c r="GCX16" s="619"/>
      <c r="GCY16" s="619"/>
      <c r="GCZ16" s="619"/>
      <c r="GDA16" s="619"/>
      <c r="GDB16" s="619"/>
      <c r="GDC16" s="619"/>
      <c r="GDD16" s="619"/>
      <c r="GDE16" s="619"/>
      <c r="GDF16" s="619"/>
      <c r="GDG16" s="619"/>
      <c r="GDH16" s="619"/>
      <c r="GDI16" s="619"/>
      <c r="GDJ16" s="619"/>
      <c r="GDK16" s="619"/>
      <c r="GDL16" s="619"/>
      <c r="GDM16" s="619"/>
      <c r="GDN16" s="619"/>
      <c r="GDO16" s="619"/>
      <c r="GDP16" s="619"/>
      <c r="GDQ16" s="619"/>
      <c r="GDR16" s="619"/>
      <c r="GDS16" s="619"/>
      <c r="GDT16" s="619"/>
      <c r="GDU16" s="619"/>
      <c r="GDV16" s="619"/>
      <c r="GDW16" s="619"/>
      <c r="GDX16" s="619"/>
      <c r="GDY16" s="619"/>
      <c r="GDZ16" s="619"/>
      <c r="GEA16" s="619"/>
      <c r="GEB16" s="619"/>
      <c r="GEC16" s="619"/>
      <c r="GED16" s="619"/>
      <c r="GEE16" s="619"/>
      <c r="GEF16" s="619"/>
      <c r="GEG16" s="619"/>
      <c r="GEH16" s="619"/>
      <c r="GEI16" s="619"/>
      <c r="GEJ16" s="619"/>
      <c r="GEK16" s="619"/>
      <c r="GEL16" s="619"/>
      <c r="GEM16" s="619"/>
      <c r="GEN16" s="619"/>
      <c r="GEO16" s="619"/>
      <c r="GEP16" s="619"/>
      <c r="GEQ16" s="619"/>
      <c r="GER16" s="619"/>
      <c r="GES16" s="619"/>
      <c r="GET16" s="619"/>
      <c r="GEU16" s="619"/>
      <c r="GEV16" s="619"/>
      <c r="GEW16" s="619"/>
      <c r="GEX16" s="619"/>
      <c r="GEY16" s="619"/>
      <c r="GEZ16" s="619"/>
      <c r="GFA16" s="619"/>
      <c r="GFB16" s="619"/>
      <c r="GFC16" s="619"/>
      <c r="GFD16" s="619"/>
      <c r="GFE16" s="619"/>
      <c r="GFF16" s="619"/>
      <c r="GFG16" s="619"/>
      <c r="GFH16" s="619"/>
      <c r="GFI16" s="619"/>
      <c r="GFJ16" s="619"/>
      <c r="GFK16" s="619"/>
      <c r="GFL16" s="619"/>
      <c r="GFM16" s="619"/>
      <c r="GFN16" s="619"/>
      <c r="GFO16" s="619"/>
      <c r="GFP16" s="619"/>
      <c r="GFQ16" s="619"/>
      <c r="GFR16" s="619"/>
      <c r="GFS16" s="619"/>
      <c r="GFT16" s="619"/>
      <c r="GFU16" s="619"/>
      <c r="GFV16" s="619"/>
      <c r="GFW16" s="619"/>
      <c r="GFX16" s="619"/>
      <c r="GFY16" s="619"/>
      <c r="GFZ16" s="619"/>
      <c r="GGA16" s="619"/>
      <c r="GGB16" s="619"/>
      <c r="GGC16" s="619"/>
      <c r="GGD16" s="619"/>
      <c r="GGE16" s="619"/>
      <c r="GGF16" s="619"/>
      <c r="GGG16" s="619"/>
      <c r="GGH16" s="619"/>
      <c r="GGI16" s="619"/>
      <c r="GGJ16" s="619"/>
      <c r="GGK16" s="619"/>
      <c r="GGL16" s="619"/>
      <c r="GGM16" s="619"/>
      <c r="GGN16" s="619"/>
      <c r="GGO16" s="619"/>
      <c r="GGP16" s="619"/>
      <c r="GGQ16" s="619"/>
      <c r="GGR16" s="619"/>
      <c r="GGS16" s="619"/>
      <c r="GGT16" s="619"/>
      <c r="GGU16" s="619"/>
      <c r="GGV16" s="619"/>
      <c r="GGW16" s="619"/>
      <c r="GGX16" s="619"/>
      <c r="GGY16" s="619"/>
      <c r="GGZ16" s="619"/>
      <c r="GHA16" s="619"/>
      <c r="GHB16" s="619"/>
      <c r="GHC16" s="619"/>
      <c r="GHD16" s="619"/>
      <c r="GHE16" s="619"/>
      <c r="GHF16" s="619"/>
      <c r="GHG16" s="619"/>
      <c r="GHH16" s="619"/>
      <c r="GHI16" s="619"/>
      <c r="GHJ16" s="619"/>
      <c r="GHK16" s="619"/>
      <c r="GHL16" s="619"/>
      <c r="GHM16" s="619"/>
      <c r="GHN16" s="619"/>
      <c r="GHO16" s="619"/>
      <c r="GHP16" s="619"/>
      <c r="GHQ16" s="619"/>
      <c r="GHR16" s="619"/>
      <c r="GHS16" s="619"/>
      <c r="GHT16" s="619"/>
      <c r="GHU16" s="619"/>
      <c r="GHV16" s="619"/>
      <c r="GHW16" s="619"/>
      <c r="GHX16" s="619"/>
      <c r="GHY16" s="619"/>
      <c r="GHZ16" s="619"/>
      <c r="GIA16" s="619"/>
      <c r="GIB16" s="619"/>
      <c r="GIC16" s="619"/>
      <c r="GID16" s="619"/>
      <c r="GIE16" s="619"/>
      <c r="GIF16" s="619"/>
      <c r="GIG16" s="619"/>
      <c r="GIH16" s="619"/>
      <c r="GII16" s="619"/>
      <c r="GIJ16" s="619"/>
      <c r="GIK16" s="619"/>
      <c r="GIL16" s="619"/>
      <c r="GIM16" s="619"/>
      <c r="GIN16" s="619"/>
      <c r="GIO16" s="619"/>
      <c r="GIP16" s="619"/>
      <c r="GIQ16" s="619"/>
      <c r="GIR16" s="619"/>
      <c r="GIS16" s="619"/>
      <c r="GIT16" s="619"/>
      <c r="GIU16" s="619"/>
      <c r="GIV16" s="619"/>
      <c r="GIW16" s="619"/>
      <c r="GIX16" s="619"/>
      <c r="GIY16" s="619"/>
      <c r="GIZ16" s="619"/>
      <c r="GJA16" s="619"/>
      <c r="GJB16" s="619"/>
      <c r="GJC16" s="619"/>
      <c r="GJD16" s="619"/>
      <c r="GJE16" s="619"/>
      <c r="GJF16" s="619"/>
      <c r="GJG16" s="619"/>
      <c r="GJH16" s="619"/>
      <c r="GJI16" s="619"/>
      <c r="GJJ16" s="619"/>
      <c r="GJK16" s="619"/>
      <c r="GJL16" s="619"/>
      <c r="GJM16" s="619"/>
      <c r="GJN16" s="619"/>
      <c r="GJO16" s="619"/>
      <c r="GJP16" s="619"/>
      <c r="GJQ16" s="619"/>
      <c r="GJR16" s="619"/>
      <c r="GJS16" s="619"/>
      <c r="GJT16" s="619"/>
      <c r="GJU16" s="619"/>
      <c r="GJV16" s="619"/>
      <c r="GJW16" s="619"/>
      <c r="GJX16" s="619"/>
      <c r="GJY16" s="619"/>
      <c r="GJZ16" s="619"/>
      <c r="GKA16" s="619"/>
      <c r="GKB16" s="619"/>
      <c r="GKC16" s="619"/>
      <c r="GKD16" s="619"/>
      <c r="GKE16" s="619"/>
      <c r="GKF16" s="619"/>
      <c r="GKG16" s="619"/>
      <c r="GKH16" s="619"/>
      <c r="GKI16" s="619"/>
      <c r="GKJ16" s="619"/>
      <c r="GKK16" s="619"/>
      <c r="GKL16" s="619"/>
      <c r="GKM16" s="619"/>
      <c r="GKN16" s="619"/>
      <c r="GKO16" s="619"/>
      <c r="GKP16" s="619"/>
      <c r="GKQ16" s="619"/>
      <c r="GKR16" s="619"/>
      <c r="GKS16" s="619"/>
      <c r="GKT16" s="619"/>
      <c r="GKU16" s="619"/>
      <c r="GKV16" s="619"/>
      <c r="GKW16" s="619"/>
      <c r="GKX16" s="619"/>
      <c r="GKY16" s="619"/>
      <c r="GKZ16" s="619"/>
      <c r="GLA16" s="619"/>
      <c r="GLB16" s="619"/>
      <c r="GLC16" s="619"/>
      <c r="GLD16" s="619"/>
      <c r="GLE16" s="619"/>
      <c r="GLF16" s="619"/>
      <c r="GLG16" s="619"/>
      <c r="GLH16" s="619"/>
      <c r="GLI16" s="619"/>
      <c r="GLJ16" s="619"/>
      <c r="GLK16" s="619"/>
      <c r="GLL16" s="619"/>
      <c r="GLM16" s="619"/>
      <c r="GLN16" s="619"/>
      <c r="GLO16" s="619"/>
      <c r="GLP16" s="619"/>
      <c r="GLQ16" s="619"/>
      <c r="GLR16" s="619"/>
      <c r="GLS16" s="619"/>
      <c r="GLT16" s="619"/>
      <c r="GLU16" s="619"/>
      <c r="GLV16" s="619"/>
      <c r="GLW16" s="619"/>
      <c r="GLX16" s="619"/>
      <c r="GLY16" s="619"/>
      <c r="GLZ16" s="619"/>
      <c r="GMA16" s="619"/>
      <c r="GMB16" s="619"/>
      <c r="GMC16" s="619"/>
      <c r="GMD16" s="619"/>
      <c r="GME16" s="619"/>
      <c r="GMF16" s="619"/>
      <c r="GMG16" s="619"/>
      <c r="GMH16" s="619"/>
      <c r="GMI16" s="619"/>
      <c r="GMJ16" s="619"/>
      <c r="GMK16" s="619"/>
      <c r="GML16" s="619"/>
      <c r="GMM16" s="619"/>
      <c r="GMN16" s="619"/>
      <c r="GMO16" s="619"/>
      <c r="GMP16" s="619"/>
      <c r="GMQ16" s="619"/>
      <c r="GMR16" s="619"/>
      <c r="GMS16" s="619"/>
      <c r="GMT16" s="619"/>
      <c r="GMU16" s="619"/>
      <c r="GMV16" s="619"/>
      <c r="GMW16" s="619"/>
      <c r="GMX16" s="619"/>
      <c r="GMY16" s="619"/>
      <c r="GMZ16" s="619"/>
      <c r="GNA16" s="619"/>
      <c r="GNB16" s="619"/>
      <c r="GNC16" s="619"/>
      <c r="GND16" s="619"/>
      <c r="GNE16" s="619"/>
      <c r="GNF16" s="619"/>
      <c r="GNG16" s="619"/>
      <c r="GNH16" s="619"/>
      <c r="GNI16" s="619"/>
      <c r="GNJ16" s="619"/>
      <c r="GNK16" s="619"/>
      <c r="GNL16" s="619"/>
      <c r="GNM16" s="619"/>
      <c r="GNN16" s="619"/>
      <c r="GNO16" s="619"/>
      <c r="GNP16" s="619"/>
      <c r="GNQ16" s="619"/>
      <c r="GNR16" s="619"/>
      <c r="GNS16" s="619"/>
      <c r="GNT16" s="619"/>
      <c r="GNU16" s="619"/>
      <c r="GNV16" s="619"/>
      <c r="GNW16" s="619"/>
      <c r="GNX16" s="619"/>
      <c r="GNY16" s="619"/>
      <c r="GNZ16" s="619"/>
      <c r="GOA16" s="619"/>
      <c r="GOB16" s="619"/>
      <c r="GOC16" s="619"/>
      <c r="GOD16" s="619"/>
      <c r="GOE16" s="619"/>
      <c r="GOF16" s="619"/>
      <c r="GOG16" s="619"/>
      <c r="GOH16" s="619"/>
      <c r="GOI16" s="619"/>
      <c r="GOJ16" s="619"/>
      <c r="GOK16" s="619"/>
      <c r="GOL16" s="619"/>
      <c r="GOM16" s="619"/>
      <c r="GON16" s="619"/>
      <c r="GOO16" s="619"/>
      <c r="GOP16" s="619"/>
      <c r="GOQ16" s="619"/>
      <c r="GOR16" s="619"/>
      <c r="GOS16" s="619"/>
      <c r="GOT16" s="619"/>
      <c r="GOU16" s="619"/>
      <c r="GOV16" s="619"/>
      <c r="GOW16" s="619"/>
      <c r="GOX16" s="619"/>
      <c r="GOY16" s="619"/>
      <c r="GOZ16" s="619"/>
      <c r="GPA16" s="619"/>
      <c r="GPB16" s="619"/>
      <c r="GPC16" s="619"/>
      <c r="GPD16" s="619"/>
      <c r="GPE16" s="619"/>
      <c r="GPF16" s="619"/>
      <c r="GPG16" s="619"/>
      <c r="GPH16" s="619"/>
      <c r="GPI16" s="619"/>
      <c r="GPJ16" s="619"/>
      <c r="GPK16" s="619"/>
      <c r="GPL16" s="619"/>
      <c r="GPM16" s="619"/>
      <c r="GPN16" s="619"/>
      <c r="GPO16" s="619"/>
      <c r="GPP16" s="619"/>
      <c r="GPQ16" s="619"/>
      <c r="GPR16" s="619"/>
      <c r="GPS16" s="619"/>
      <c r="GPT16" s="619"/>
      <c r="GPU16" s="619"/>
      <c r="GPV16" s="619"/>
      <c r="GPW16" s="619"/>
      <c r="GPX16" s="619"/>
      <c r="GPY16" s="619"/>
      <c r="GPZ16" s="619"/>
      <c r="GQA16" s="619"/>
      <c r="GQB16" s="619"/>
      <c r="GQC16" s="619"/>
      <c r="GQD16" s="619"/>
      <c r="GQE16" s="619"/>
      <c r="GQF16" s="619"/>
      <c r="GQG16" s="619"/>
      <c r="GQH16" s="619"/>
      <c r="GQI16" s="619"/>
      <c r="GQJ16" s="619"/>
      <c r="GQK16" s="619"/>
      <c r="GQL16" s="619"/>
      <c r="GQM16" s="619"/>
      <c r="GQN16" s="619"/>
      <c r="GQO16" s="619"/>
      <c r="GQP16" s="619"/>
      <c r="GQQ16" s="619"/>
      <c r="GQR16" s="619"/>
      <c r="GQS16" s="619"/>
      <c r="GQT16" s="619"/>
      <c r="GQU16" s="619"/>
      <c r="GQV16" s="619"/>
      <c r="GQW16" s="619"/>
      <c r="GQX16" s="619"/>
      <c r="GQY16" s="619"/>
      <c r="GQZ16" s="619"/>
      <c r="GRA16" s="619"/>
      <c r="GRB16" s="619"/>
      <c r="GRC16" s="619"/>
      <c r="GRD16" s="619"/>
      <c r="GRE16" s="619"/>
      <c r="GRF16" s="619"/>
      <c r="GRG16" s="619"/>
      <c r="GRH16" s="619"/>
      <c r="GRI16" s="619"/>
      <c r="GRJ16" s="619"/>
      <c r="GRK16" s="619"/>
      <c r="GRL16" s="619"/>
      <c r="GRM16" s="619"/>
      <c r="GRN16" s="619"/>
      <c r="GRO16" s="619"/>
      <c r="GRP16" s="619"/>
      <c r="GRQ16" s="619"/>
      <c r="GRR16" s="619"/>
      <c r="GRS16" s="619"/>
      <c r="GRT16" s="619"/>
      <c r="GRU16" s="619"/>
      <c r="GRV16" s="619"/>
      <c r="GRW16" s="619"/>
      <c r="GRX16" s="619"/>
      <c r="GRY16" s="619"/>
      <c r="GRZ16" s="619"/>
      <c r="GSA16" s="619"/>
      <c r="GSB16" s="619"/>
      <c r="GSC16" s="619"/>
      <c r="GSD16" s="619"/>
      <c r="GSE16" s="619"/>
      <c r="GSF16" s="619"/>
      <c r="GSG16" s="619"/>
      <c r="GSH16" s="619"/>
      <c r="GSI16" s="619"/>
      <c r="GSJ16" s="619"/>
      <c r="GSK16" s="619"/>
      <c r="GSL16" s="619"/>
      <c r="GSM16" s="619"/>
      <c r="GSN16" s="619"/>
      <c r="GSO16" s="619"/>
      <c r="GSP16" s="619"/>
      <c r="GSQ16" s="619"/>
      <c r="GSR16" s="619"/>
      <c r="GSS16" s="619"/>
      <c r="GST16" s="619"/>
      <c r="GSU16" s="619"/>
      <c r="GSV16" s="619"/>
      <c r="GSW16" s="619"/>
      <c r="GSX16" s="619"/>
      <c r="GSY16" s="619"/>
      <c r="GSZ16" s="619"/>
      <c r="GTA16" s="619"/>
      <c r="GTB16" s="619"/>
      <c r="GTC16" s="619"/>
      <c r="GTD16" s="619"/>
      <c r="GTE16" s="619"/>
      <c r="GTF16" s="619"/>
      <c r="GTG16" s="619"/>
      <c r="GTH16" s="619"/>
      <c r="GTI16" s="619"/>
      <c r="GTJ16" s="619"/>
      <c r="GTK16" s="619"/>
      <c r="GTL16" s="619"/>
      <c r="GTM16" s="619"/>
      <c r="GTN16" s="619"/>
      <c r="GTO16" s="619"/>
      <c r="GTP16" s="619"/>
      <c r="GTQ16" s="619"/>
      <c r="GTR16" s="619"/>
      <c r="GTS16" s="619"/>
      <c r="GTT16" s="619"/>
      <c r="GTU16" s="619"/>
      <c r="GTV16" s="619"/>
      <c r="GTW16" s="619"/>
      <c r="GTX16" s="619"/>
      <c r="GTY16" s="619"/>
      <c r="GTZ16" s="619"/>
      <c r="GUA16" s="619"/>
      <c r="GUB16" s="619"/>
      <c r="GUC16" s="619"/>
      <c r="GUD16" s="619"/>
      <c r="GUE16" s="619"/>
      <c r="GUF16" s="619"/>
      <c r="GUG16" s="619"/>
      <c r="GUH16" s="619"/>
      <c r="GUI16" s="619"/>
      <c r="GUJ16" s="619"/>
      <c r="GUK16" s="619"/>
      <c r="GUL16" s="619"/>
      <c r="GUM16" s="619"/>
      <c r="GUN16" s="619"/>
      <c r="GUO16" s="619"/>
      <c r="GUP16" s="619"/>
      <c r="GUQ16" s="619"/>
      <c r="GUR16" s="619"/>
      <c r="GUS16" s="619"/>
      <c r="GUT16" s="619"/>
      <c r="GUU16" s="619"/>
      <c r="GUV16" s="619"/>
      <c r="GUW16" s="619"/>
      <c r="GUX16" s="619"/>
      <c r="GUY16" s="619"/>
      <c r="GUZ16" s="619"/>
      <c r="GVA16" s="619"/>
      <c r="GVB16" s="619"/>
      <c r="GVC16" s="619"/>
      <c r="GVD16" s="619"/>
      <c r="GVE16" s="619"/>
      <c r="GVF16" s="619"/>
      <c r="GVG16" s="619"/>
      <c r="GVH16" s="619"/>
      <c r="GVI16" s="619"/>
      <c r="GVJ16" s="619"/>
      <c r="GVK16" s="619"/>
      <c r="GVL16" s="619"/>
      <c r="GVM16" s="619"/>
      <c r="GVN16" s="619"/>
      <c r="GVO16" s="619"/>
      <c r="GVP16" s="619"/>
      <c r="GVQ16" s="619"/>
      <c r="GVR16" s="619"/>
      <c r="GVS16" s="619"/>
      <c r="GVT16" s="619"/>
      <c r="GVU16" s="619"/>
      <c r="GVV16" s="619"/>
      <c r="GVW16" s="619"/>
      <c r="GVX16" s="619"/>
      <c r="GVY16" s="619"/>
      <c r="GVZ16" s="619"/>
      <c r="GWA16" s="619"/>
      <c r="GWB16" s="619"/>
      <c r="GWC16" s="619"/>
      <c r="GWD16" s="619"/>
      <c r="GWE16" s="619"/>
      <c r="GWF16" s="619"/>
      <c r="GWG16" s="619"/>
      <c r="GWH16" s="619"/>
      <c r="GWI16" s="619"/>
      <c r="GWJ16" s="619"/>
      <c r="GWK16" s="619"/>
      <c r="GWL16" s="619"/>
      <c r="GWM16" s="619"/>
      <c r="GWN16" s="619"/>
      <c r="GWO16" s="619"/>
      <c r="GWP16" s="619"/>
      <c r="GWQ16" s="619"/>
      <c r="GWR16" s="619"/>
      <c r="GWS16" s="619"/>
      <c r="GWT16" s="619"/>
      <c r="GWU16" s="619"/>
      <c r="GWV16" s="619"/>
      <c r="GWW16" s="619"/>
      <c r="GWX16" s="619"/>
      <c r="GWY16" s="619"/>
      <c r="GWZ16" s="619"/>
      <c r="GXA16" s="619"/>
      <c r="GXB16" s="619"/>
      <c r="GXC16" s="619"/>
      <c r="GXD16" s="619"/>
      <c r="GXE16" s="619"/>
      <c r="GXF16" s="619"/>
      <c r="GXG16" s="619"/>
      <c r="GXH16" s="619"/>
      <c r="GXI16" s="619"/>
      <c r="GXJ16" s="619"/>
      <c r="GXK16" s="619"/>
      <c r="GXL16" s="619"/>
      <c r="GXM16" s="619"/>
      <c r="GXN16" s="619"/>
      <c r="GXO16" s="619"/>
      <c r="GXP16" s="619"/>
      <c r="GXQ16" s="619"/>
      <c r="GXR16" s="619"/>
      <c r="GXS16" s="619"/>
      <c r="GXT16" s="619"/>
      <c r="GXU16" s="619"/>
      <c r="GXV16" s="619"/>
      <c r="GXW16" s="619"/>
      <c r="GXX16" s="619"/>
      <c r="GXY16" s="619"/>
      <c r="GXZ16" s="619"/>
      <c r="GYA16" s="619"/>
      <c r="GYB16" s="619"/>
      <c r="GYC16" s="619"/>
      <c r="GYD16" s="619"/>
      <c r="GYE16" s="619"/>
      <c r="GYF16" s="619"/>
      <c r="GYG16" s="619"/>
      <c r="GYH16" s="619"/>
      <c r="GYI16" s="619"/>
      <c r="GYJ16" s="619"/>
      <c r="GYK16" s="619"/>
      <c r="GYL16" s="619"/>
      <c r="GYM16" s="619"/>
      <c r="GYN16" s="619"/>
      <c r="GYO16" s="619"/>
      <c r="GYP16" s="619"/>
      <c r="GYQ16" s="619"/>
      <c r="GYR16" s="619"/>
      <c r="GYS16" s="619"/>
      <c r="GYT16" s="619"/>
      <c r="GYU16" s="619"/>
      <c r="GYV16" s="619"/>
      <c r="GYW16" s="619"/>
      <c r="GYX16" s="619"/>
      <c r="GYY16" s="619"/>
      <c r="GYZ16" s="619"/>
      <c r="GZA16" s="619"/>
      <c r="GZB16" s="619"/>
      <c r="GZC16" s="619"/>
      <c r="GZD16" s="619"/>
      <c r="GZE16" s="619"/>
      <c r="GZF16" s="619"/>
      <c r="GZG16" s="619"/>
      <c r="GZH16" s="619"/>
      <c r="GZI16" s="619"/>
      <c r="GZJ16" s="619"/>
      <c r="GZK16" s="619"/>
      <c r="GZL16" s="619"/>
      <c r="GZM16" s="619"/>
      <c r="GZN16" s="619"/>
      <c r="GZO16" s="619"/>
      <c r="GZP16" s="619"/>
      <c r="GZQ16" s="619"/>
      <c r="GZR16" s="619"/>
      <c r="GZS16" s="619"/>
      <c r="GZT16" s="619"/>
      <c r="GZU16" s="619"/>
      <c r="GZV16" s="619"/>
      <c r="GZW16" s="619"/>
      <c r="GZX16" s="619"/>
      <c r="GZY16" s="619"/>
      <c r="GZZ16" s="619"/>
      <c r="HAA16" s="619"/>
      <c r="HAB16" s="619"/>
      <c r="HAC16" s="619"/>
      <c r="HAD16" s="619"/>
      <c r="HAE16" s="619"/>
      <c r="HAF16" s="619"/>
      <c r="HAG16" s="619"/>
      <c r="HAH16" s="619"/>
      <c r="HAI16" s="619"/>
      <c r="HAJ16" s="619"/>
      <c r="HAK16" s="619"/>
      <c r="HAL16" s="619"/>
      <c r="HAM16" s="619"/>
      <c r="HAN16" s="619"/>
      <c r="HAO16" s="619"/>
      <c r="HAP16" s="619"/>
      <c r="HAQ16" s="619"/>
      <c r="HAR16" s="619"/>
      <c r="HAS16" s="619"/>
      <c r="HAT16" s="619"/>
      <c r="HAU16" s="619"/>
      <c r="HAV16" s="619"/>
      <c r="HAW16" s="619"/>
      <c r="HAX16" s="619"/>
      <c r="HAY16" s="619"/>
      <c r="HAZ16" s="619"/>
      <c r="HBA16" s="619"/>
      <c r="HBB16" s="619"/>
      <c r="HBC16" s="619"/>
      <c r="HBD16" s="619"/>
      <c r="HBE16" s="619"/>
      <c r="HBF16" s="619"/>
      <c r="HBG16" s="619"/>
      <c r="HBH16" s="619"/>
      <c r="HBI16" s="619"/>
      <c r="HBJ16" s="619"/>
      <c r="HBK16" s="619"/>
      <c r="HBL16" s="619"/>
      <c r="HBM16" s="619"/>
      <c r="HBN16" s="619"/>
      <c r="HBO16" s="619"/>
      <c r="HBP16" s="619"/>
      <c r="HBQ16" s="619"/>
      <c r="HBR16" s="619"/>
      <c r="HBS16" s="619"/>
      <c r="HBT16" s="619"/>
      <c r="HBU16" s="619"/>
      <c r="HBV16" s="619"/>
      <c r="HBW16" s="619"/>
      <c r="HBX16" s="619"/>
      <c r="HBY16" s="619"/>
      <c r="HBZ16" s="619"/>
      <c r="HCA16" s="619"/>
      <c r="HCB16" s="619"/>
      <c r="HCC16" s="619"/>
      <c r="HCD16" s="619"/>
      <c r="HCE16" s="619"/>
      <c r="HCF16" s="619"/>
      <c r="HCG16" s="619"/>
      <c r="HCH16" s="619"/>
      <c r="HCI16" s="619"/>
      <c r="HCJ16" s="619"/>
      <c r="HCK16" s="619"/>
      <c r="HCL16" s="619"/>
      <c r="HCM16" s="619"/>
      <c r="HCN16" s="619"/>
      <c r="HCO16" s="619"/>
      <c r="HCP16" s="619"/>
      <c r="HCQ16" s="619"/>
      <c r="HCR16" s="619"/>
      <c r="HCS16" s="619"/>
      <c r="HCT16" s="619"/>
      <c r="HCU16" s="619"/>
      <c r="HCV16" s="619"/>
      <c r="HCW16" s="619"/>
      <c r="HCX16" s="619"/>
      <c r="HCY16" s="619"/>
      <c r="HCZ16" s="619"/>
      <c r="HDA16" s="619"/>
      <c r="HDB16" s="619"/>
      <c r="HDC16" s="619"/>
      <c r="HDD16" s="619"/>
      <c r="HDE16" s="619"/>
      <c r="HDF16" s="619"/>
      <c r="HDG16" s="619"/>
      <c r="HDH16" s="619"/>
      <c r="HDI16" s="619"/>
      <c r="HDJ16" s="619"/>
      <c r="HDK16" s="619"/>
      <c r="HDL16" s="619"/>
      <c r="HDM16" s="619"/>
      <c r="HDN16" s="619"/>
      <c r="HDO16" s="619"/>
      <c r="HDP16" s="619"/>
      <c r="HDQ16" s="619"/>
      <c r="HDR16" s="619"/>
      <c r="HDS16" s="619"/>
      <c r="HDT16" s="619"/>
      <c r="HDU16" s="619"/>
      <c r="HDV16" s="619"/>
      <c r="HDW16" s="619"/>
      <c r="HDX16" s="619"/>
      <c r="HDY16" s="619"/>
      <c r="HDZ16" s="619"/>
      <c r="HEA16" s="619"/>
      <c r="HEB16" s="619"/>
      <c r="HEC16" s="619"/>
      <c r="HED16" s="619"/>
      <c r="HEE16" s="619"/>
      <c r="HEF16" s="619"/>
      <c r="HEG16" s="619"/>
      <c r="HEH16" s="619"/>
      <c r="HEI16" s="619"/>
      <c r="HEJ16" s="619"/>
      <c r="HEK16" s="619"/>
      <c r="HEL16" s="619"/>
      <c r="HEM16" s="619"/>
      <c r="HEN16" s="619"/>
      <c r="HEO16" s="619"/>
      <c r="HEP16" s="619"/>
      <c r="HEQ16" s="619"/>
      <c r="HER16" s="619"/>
      <c r="HES16" s="619"/>
      <c r="HET16" s="619"/>
      <c r="HEU16" s="619"/>
      <c r="HEV16" s="619"/>
      <c r="HEW16" s="619"/>
      <c r="HEX16" s="619"/>
      <c r="HEY16" s="619"/>
      <c r="HEZ16" s="619"/>
      <c r="HFA16" s="619"/>
      <c r="HFB16" s="619"/>
      <c r="HFC16" s="619"/>
      <c r="HFD16" s="619"/>
      <c r="HFE16" s="619"/>
      <c r="HFF16" s="619"/>
      <c r="HFG16" s="619"/>
      <c r="HFH16" s="619"/>
      <c r="HFI16" s="619"/>
      <c r="HFJ16" s="619"/>
      <c r="HFK16" s="619"/>
      <c r="HFL16" s="619"/>
      <c r="HFM16" s="619"/>
      <c r="HFN16" s="619"/>
      <c r="HFO16" s="619"/>
      <c r="HFP16" s="619"/>
      <c r="HFQ16" s="619"/>
      <c r="HFR16" s="619"/>
      <c r="HFS16" s="619"/>
      <c r="HFT16" s="619"/>
      <c r="HFU16" s="619"/>
      <c r="HFV16" s="619"/>
      <c r="HFW16" s="619"/>
      <c r="HFX16" s="619"/>
      <c r="HFY16" s="619"/>
      <c r="HFZ16" s="619"/>
      <c r="HGA16" s="619"/>
      <c r="HGB16" s="619"/>
      <c r="HGC16" s="619"/>
      <c r="HGD16" s="619"/>
      <c r="HGE16" s="619"/>
      <c r="HGF16" s="619"/>
      <c r="HGG16" s="619"/>
      <c r="HGH16" s="619"/>
      <c r="HGI16" s="619"/>
      <c r="HGJ16" s="619"/>
      <c r="HGK16" s="619"/>
      <c r="HGL16" s="619"/>
      <c r="HGM16" s="619"/>
      <c r="HGN16" s="619"/>
      <c r="HGO16" s="619"/>
      <c r="HGP16" s="619"/>
      <c r="HGQ16" s="619"/>
      <c r="HGR16" s="619"/>
      <c r="HGS16" s="619"/>
      <c r="HGT16" s="619"/>
      <c r="HGU16" s="619"/>
      <c r="HGV16" s="619"/>
      <c r="HGW16" s="619"/>
      <c r="HGX16" s="619"/>
      <c r="HGY16" s="619"/>
      <c r="HGZ16" s="619"/>
      <c r="HHA16" s="619"/>
      <c r="HHB16" s="619"/>
      <c r="HHC16" s="619"/>
      <c r="HHD16" s="619"/>
      <c r="HHE16" s="619"/>
      <c r="HHF16" s="619"/>
      <c r="HHG16" s="619"/>
      <c r="HHH16" s="619"/>
      <c r="HHI16" s="619"/>
      <c r="HHJ16" s="619"/>
      <c r="HHK16" s="619"/>
      <c r="HHL16" s="619"/>
      <c r="HHM16" s="619"/>
      <c r="HHN16" s="619"/>
      <c r="HHO16" s="619"/>
      <c r="HHP16" s="619"/>
      <c r="HHQ16" s="619"/>
      <c r="HHR16" s="619"/>
      <c r="HHS16" s="619"/>
      <c r="HHT16" s="619"/>
      <c r="HHU16" s="619"/>
      <c r="HHV16" s="619"/>
      <c r="HHW16" s="619"/>
      <c r="HHX16" s="619"/>
      <c r="HHY16" s="619"/>
      <c r="HHZ16" s="619"/>
      <c r="HIA16" s="619"/>
      <c r="HIB16" s="619"/>
      <c r="HIC16" s="619"/>
      <c r="HID16" s="619"/>
      <c r="HIE16" s="619"/>
      <c r="HIF16" s="619"/>
      <c r="HIG16" s="619"/>
      <c r="HIH16" s="619"/>
      <c r="HII16" s="619"/>
      <c r="HIJ16" s="619"/>
      <c r="HIK16" s="619"/>
      <c r="HIL16" s="619"/>
      <c r="HIM16" s="619"/>
      <c r="HIN16" s="619"/>
      <c r="HIO16" s="619"/>
      <c r="HIP16" s="619"/>
      <c r="HIQ16" s="619"/>
      <c r="HIR16" s="619"/>
      <c r="HIS16" s="619"/>
      <c r="HIT16" s="619"/>
      <c r="HIU16" s="619"/>
      <c r="HIV16" s="619"/>
      <c r="HIW16" s="619"/>
      <c r="HIX16" s="619"/>
      <c r="HIY16" s="619"/>
      <c r="HIZ16" s="619"/>
      <c r="HJA16" s="619"/>
      <c r="HJB16" s="619"/>
      <c r="HJC16" s="619"/>
      <c r="HJD16" s="619"/>
      <c r="HJE16" s="619"/>
      <c r="HJF16" s="619"/>
      <c r="HJG16" s="619"/>
      <c r="HJH16" s="619"/>
      <c r="HJI16" s="619"/>
      <c r="HJJ16" s="619"/>
      <c r="HJK16" s="619"/>
      <c r="HJL16" s="619"/>
      <c r="HJM16" s="619"/>
      <c r="HJN16" s="619"/>
      <c r="HJO16" s="619"/>
      <c r="HJP16" s="619"/>
      <c r="HJQ16" s="619"/>
      <c r="HJR16" s="619"/>
      <c r="HJS16" s="619"/>
      <c r="HJT16" s="619"/>
      <c r="HJU16" s="619"/>
      <c r="HJV16" s="619"/>
      <c r="HJW16" s="619"/>
      <c r="HJX16" s="619"/>
      <c r="HJY16" s="619"/>
      <c r="HJZ16" s="619"/>
      <c r="HKA16" s="619"/>
      <c r="HKB16" s="619"/>
      <c r="HKC16" s="619"/>
      <c r="HKD16" s="619"/>
      <c r="HKE16" s="619"/>
      <c r="HKF16" s="619"/>
      <c r="HKG16" s="619"/>
      <c r="HKH16" s="619"/>
      <c r="HKI16" s="619"/>
      <c r="HKJ16" s="619"/>
      <c r="HKK16" s="619"/>
      <c r="HKL16" s="619"/>
      <c r="HKM16" s="619"/>
      <c r="HKN16" s="619"/>
      <c r="HKO16" s="619"/>
      <c r="HKP16" s="619"/>
      <c r="HKQ16" s="619"/>
      <c r="HKR16" s="619"/>
      <c r="HKS16" s="619"/>
      <c r="HKT16" s="619"/>
      <c r="HKU16" s="619"/>
      <c r="HKV16" s="619"/>
      <c r="HKW16" s="619"/>
      <c r="HKX16" s="619"/>
      <c r="HKY16" s="619"/>
      <c r="HKZ16" s="619"/>
      <c r="HLA16" s="619"/>
      <c r="HLB16" s="619"/>
      <c r="HLC16" s="619"/>
      <c r="HLD16" s="619"/>
      <c r="HLE16" s="619"/>
      <c r="HLF16" s="619"/>
      <c r="HLG16" s="619"/>
      <c r="HLH16" s="619"/>
      <c r="HLI16" s="619"/>
      <c r="HLJ16" s="619"/>
      <c r="HLK16" s="619"/>
      <c r="HLL16" s="619"/>
      <c r="HLM16" s="619"/>
      <c r="HLN16" s="619"/>
      <c r="HLO16" s="619"/>
      <c r="HLP16" s="619"/>
      <c r="HLQ16" s="619"/>
      <c r="HLR16" s="619"/>
      <c r="HLS16" s="619"/>
      <c r="HLT16" s="619"/>
      <c r="HLU16" s="619"/>
      <c r="HLV16" s="619"/>
      <c r="HLW16" s="619"/>
      <c r="HLX16" s="619"/>
      <c r="HLY16" s="619"/>
      <c r="HLZ16" s="619"/>
      <c r="HMA16" s="619"/>
      <c r="HMB16" s="619"/>
      <c r="HMC16" s="619"/>
      <c r="HMD16" s="619"/>
      <c r="HME16" s="619"/>
      <c r="HMF16" s="619"/>
      <c r="HMG16" s="619"/>
      <c r="HMH16" s="619"/>
      <c r="HMI16" s="619"/>
      <c r="HMJ16" s="619"/>
      <c r="HMK16" s="619"/>
      <c r="HML16" s="619"/>
      <c r="HMM16" s="619"/>
      <c r="HMN16" s="619"/>
      <c r="HMO16" s="619"/>
      <c r="HMP16" s="619"/>
      <c r="HMQ16" s="619"/>
      <c r="HMR16" s="619"/>
      <c r="HMS16" s="619"/>
      <c r="HMT16" s="619"/>
      <c r="HMU16" s="619"/>
      <c r="HMV16" s="619"/>
      <c r="HMW16" s="619"/>
      <c r="HMX16" s="619"/>
      <c r="HMY16" s="619"/>
      <c r="HMZ16" s="619"/>
      <c r="HNA16" s="619"/>
      <c r="HNB16" s="619"/>
      <c r="HNC16" s="619"/>
      <c r="HND16" s="619"/>
      <c r="HNE16" s="619"/>
      <c r="HNF16" s="619"/>
      <c r="HNG16" s="619"/>
      <c r="HNH16" s="619"/>
      <c r="HNI16" s="619"/>
      <c r="HNJ16" s="619"/>
      <c r="HNK16" s="619"/>
      <c r="HNL16" s="619"/>
      <c r="HNM16" s="619"/>
      <c r="HNN16" s="619"/>
      <c r="HNO16" s="619"/>
      <c r="HNP16" s="619"/>
      <c r="HNQ16" s="619"/>
      <c r="HNR16" s="619"/>
      <c r="HNS16" s="619"/>
      <c r="HNT16" s="619"/>
      <c r="HNU16" s="619"/>
      <c r="HNV16" s="619"/>
      <c r="HNW16" s="619"/>
      <c r="HNX16" s="619"/>
      <c r="HNY16" s="619"/>
      <c r="HNZ16" s="619"/>
      <c r="HOA16" s="619"/>
      <c r="HOB16" s="619"/>
      <c r="HOC16" s="619"/>
      <c r="HOD16" s="619"/>
      <c r="HOE16" s="619"/>
      <c r="HOF16" s="619"/>
      <c r="HOG16" s="619"/>
      <c r="HOH16" s="619"/>
      <c r="HOI16" s="619"/>
      <c r="HOJ16" s="619"/>
      <c r="HOK16" s="619"/>
      <c r="HOL16" s="619"/>
      <c r="HOM16" s="619"/>
      <c r="HON16" s="619"/>
      <c r="HOO16" s="619"/>
      <c r="HOP16" s="619"/>
      <c r="HOQ16" s="619"/>
      <c r="HOR16" s="619"/>
      <c r="HOS16" s="619"/>
      <c r="HOT16" s="619"/>
      <c r="HOU16" s="619"/>
      <c r="HOV16" s="619"/>
      <c r="HOW16" s="619"/>
      <c r="HOX16" s="619"/>
      <c r="HOY16" s="619"/>
      <c r="HOZ16" s="619"/>
      <c r="HPA16" s="619"/>
      <c r="HPB16" s="619"/>
      <c r="HPC16" s="619"/>
      <c r="HPD16" s="619"/>
      <c r="HPE16" s="619"/>
      <c r="HPF16" s="619"/>
      <c r="HPG16" s="619"/>
      <c r="HPH16" s="619"/>
      <c r="HPI16" s="619"/>
      <c r="HPJ16" s="619"/>
      <c r="HPK16" s="619"/>
      <c r="HPL16" s="619"/>
      <c r="HPM16" s="619"/>
      <c r="HPN16" s="619"/>
      <c r="HPO16" s="619"/>
      <c r="HPP16" s="619"/>
      <c r="HPQ16" s="619"/>
      <c r="HPR16" s="619"/>
      <c r="HPS16" s="619"/>
      <c r="HPT16" s="619"/>
      <c r="HPU16" s="619"/>
      <c r="HPV16" s="619"/>
      <c r="HPW16" s="619"/>
      <c r="HPX16" s="619"/>
      <c r="HPY16" s="619"/>
      <c r="HPZ16" s="619"/>
      <c r="HQA16" s="619"/>
      <c r="HQB16" s="619"/>
      <c r="HQC16" s="619"/>
      <c r="HQD16" s="619"/>
      <c r="HQE16" s="619"/>
      <c r="HQF16" s="619"/>
      <c r="HQG16" s="619"/>
      <c r="HQH16" s="619"/>
      <c r="HQI16" s="619"/>
      <c r="HQJ16" s="619"/>
      <c r="HQK16" s="619"/>
      <c r="HQL16" s="619"/>
      <c r="HQM16" s="619"/>
      <c r="HQN16" s="619"/>
      <c r="HQO16" s="619"/>
      <c r="HQP16" s="619"/>
      <c r="HQQ16" s="619"/>
      <c r="HQR16" s="619"/>
      <c r="HQS16" s="619"/>
      <c r="HQT16" s="619"/>
      <c r="HQU16" s="619"/>
      <c r="HQV16" s="619"/>
      <c r="HQW16" s="619"/>
      <c r="HQX16" s="619"/>
      <c r="HQY16" s="619"/>
      <c r="HQZ16" s="619"/>
      <c r="HRA16" s="619"/>
      <c r="HRB16" s="619"/>
      <c r="HRC16" s="619"/>
      <c r="HRD16" s="619"/>
      <c r="HRE16" s="619"/>
      <c r="HRF16" s="619"/>
      <c r="HRG16" s="619"/>
      <c r="HRH16" s="619"/>
      <c r="HRI16" s="619"/>
      <c r="HRJ16" s="619"/>
      <c r="HRK16" s="619"/>
      <c r="HRL16" s="619"/>
      <c r="HRM16" s="619"/>
      <c r="HRN16" s="619"/>
      <c r="HRO16" s="619"/>
      <c r="HRP16" s="619"/>
      <c r="HRQ16" s="619"/>
      <c r="HRR16" s="619"/>
      <c r="HRS16" s="619"/>
      <c r="HRT16" s="619"/>
      <c r="HRU16" s="619"/>
      <c r="HRV16" s="619"/>
      <c r="HRW16" s="619"/>
      <c r="HRX16" s="619"/>
      <c r="HRY16" s="619"/>
      <c r="HRZ16" s="619"/>
      <c r="HSA16" s="619"/>
      <c r="HSB16" s="619"/>
      <c r="HSC16" s="619"/>
      <c r="HSD16" s="619"/>
      <c r="HSE16" s="619"/>
      <c r="HSF16" s="619"/>
      <c r="HSG16" s="619"/>
      <c r="HSH16" s="619"/>
      <c r="HSI16" s="619"/>
      <c r="HSJ16" s="619"/>
      <c r="HSK16" s="619"/>
      <c r="HSL16" s="619"/>
      <c r="HSM16" s="619"/>
      <c r="HSN16" s="619"/>
      <c r="HSO16" s="619"/>
      <c r="HSP16" s="619"/>
      <c r="HSQ16" s="619"/>
      <c r="HSR16" s="619"/>
      <c r="HSS16" s="619"/>
      <c r="HST16" s="619"/>
      <c r="HSU16" s="619"/>
      <c r="HSV16" s="619"/>
      <c r="HSW16" s="619"/>
      <c r="HSX16" s="619"/>
      <c r="HSY16" s="619"/>
      <c r="HSZ16" s="619"/>
      <c r="HTA16" s="619"/>
      <c r="HTB16" s="619"/>
      <c r="HTC16" s="619"/>
      <c r="HTD16" s="619"/>
      <c r="HTE16" s="619"/>
      <c r="HTF16" s="619"/>
      <c r="HTG16" s="619"/>
      <c r="HTH16" s="619"/>
      <c r="HTI16" s="619"/>
      <c r="HTJ16" s="619"/>
      <c r="HTK16" s="619"/>
      <c r="HTL16" s="619"/>
      <c r="HTM16" s="619"/>
      <c r="HTN16" s="619"/>
      <c r="HTO16" s="619"/>
      <c r="HTP16" s="619"/>
      <c r="HTQ16" s="619"/>
      <c r="HTR16" s="619"/>
      <c r="HTS16" s="619"/>
      <c r="HTT16" s="619"/>
      <c r="HTU16" s="619"/>
      <c r="HTV16" s="619"/>
      <c r="HTW16" s="619"/>
      <c r="HTX16" s="619"/>
      <c r="HTY16" s="619"/>
      <c r="HTZ16" s="619"/>
      <c r="HUA16" s="619"/>
      <c r="HUB16" s="619"/>
      <c r="HUC16" s="619"/>
      <c r="HUD16" s="619"/>
      <c r="HUE16" s="619"/>
      <c r="HUF16" s="619"/>
      <c r="HUG16" s="619"/>
      <c r="HUH16" s="619"/>
      <c r="HUI16" s="619"/>
      <c r="HUJ16" s="619"/>
      <c r="HUK16" s="619"/>
      <c r="HUL16" s="619"/>
      <c r="HUM16" s="619"/>
      <c r="HUN16" s="619"/>
      <c r="HUO16" s="619"/>
      <c r="HUP16" s="619"/>
      <c r="HUQ16" s="619"/>
      <c r="HUR16" s="619"/>
      <c r="HUS16" s="619"/>
      <c r="HUT16" s="619"/>
      <c r="HUU16" s="619"/>
      <c r="HUV16" s="619"/>
      <c r="HUW16" s="619"/>
      <c r="HUX16" s="619"/>
      <c r="HUY16" s="619"/>
      <c r="HUZ16" s="619"/>
      <c r="HVA16" s="619"/>
      <c r="HVB16" s="619"/>
      <c r="HVC16" s="619"/>
      <c r="HVD16" s="619"/>
      <c r="HVE16" s="619"/>
      <c r="HVF16" s="619"/>
      <c r="HVG16" s="619"/>
      <c r="HVH16" s="619"/>
      <c r="HVI16" s="619"/>
      <c r="HVJ16" s="619"/>
      <c r="HVK16" s="619"/>
      <c r="HVL16" s="619"/>
      <c r="HVM16" s="619"/>
      <c r="HVN16" s="619"/>
      <c r="HVO16" s="619"/>
      <c r="HVP16" s="619"/>
      <c r="HVQ16" s="619"/>
      <c r="HVR16" s="619"/>
      <c r="HVS16" s="619"/>
      <c r="HVT16" s="619"/>
      <c r="HVU16" s="619"/>
      <c r="HVV16" s="619"/>
      <c r="HVW16" s="619"/>
      <c r="HVX16" s="619"/>
      <c r="HVY16" s="619"/>
      <c r="HVZ16" s="619"/>
      <c r="HWA16" s="619"/>
      <c r="HWB16" s="619"/>
      <c r="HWC16" s="619"/>
      <c r="HWD16" s="619"/>
      <c r="HWE16" s="619"/>
      <c r="HWF16" s="619"/>
      <c r="HWG16" s="619"/>
      <c r="HWH16" s="619"/>
      <c r="HWI16" s="619"/>
      <c r="HWJ16" s="619"/>
      <c r="HWK16" s="619"/>
      <c r="HWL16" s="619"/>
      <c r="HWM16" s="619"/>
      <c r="HWN16" s="619"/>
      <c r="HWO16" s="619"/>
      <c r="HWP16" s="619"/>
      <c r="HWQ16" s="619"/>
      <c r="HWR16" s="619"/>
      <c r="HWS16" s="619"/>
      <c r="HWT16" s="619"/>
      <c r="HWU16" s="619"/>
      <c r="HWV16" s="619"/>
      <c r="HWW16" s="619"/>
      <c r="HWX16" s="619"/>
      <c r="HWY16" s="619"/>
      <c r="HWZ16" s="619"/>
      <c r="HXA16" s="619"/>
      <c r="HXB16" s="619"/>
      <c r="HXC16" s="619"/>
      <c r="HXD16" s="619"/>
      <c r="HXE16" s="619"/>
      <c r="HXF16" s="619"/>
      <c r="HXG16" s="619"/>
      <c r="HXH16" s="619"/>
      <c r="HXI16" s="619"/>
      <c r="HXJ16" s="619"/>
      <c r="HXK16" s="619"/>
      <c r="HXL16" s="619"/>
      <c r="HXM16" s="619"/>
      <c r="HXN16" s="619"/>
      <c r="HXO16" s="619"/>
      <c r="HXP16" s="619"/>
      <c r="HXQ16" s="619"/>
      <c r="HXR16" s="619"/>
      <c r="HXS16" s="619"/>
      <c r="HXT16" s="619"/>
      <c r="HXU16" s="619"/>
      <c r="HXV16" s="619"/>
      <c r="HXW16" s="619"/>
      <c r="HXX16" s="619"/>
      <c r="HXY16" s="619"/>
      <c r="HXZ16" s="619"/>
      <c r="HYA16" s="619"/>
      <c r="HYB16" s="619"/>
      <c r="HYC16" s="619"/>
      <c r="HYD16" s="619"/>
      <c r="HYE16" s="619"/>
      <c r="HYF16" s="619"/>
      <c r="HYG16" s="619"/>
      <c r="HYH16" s="619"/>
      <c r="HYI16" s="619"/>
      <c r="HYJ16" s="619"/>
      <c r="HYK16" s="619"/>
      <c r="HYL16" s="619"/>
      <c r="HYM16" s="619"/>
      <c r="HYN16" s="619"/>
      <c r="HYO16" s="619"/>
      <c r="HYP16" s="619"/>
      <c r="HYQ16" s="619"/>
      <c r="HYR16" s="619"/>
      <c r="HYS16" s="619"/>
      <c r="HYT16" s="619"/>
      <c r="HYU16" s="619"/>
      <c r="HYV16" s="619"/>
      <c r="HYW16" s="619"/>
      <c r="HYX16" s="619"/>
      <c r="HYY16" s="619"/>
      <c r="HYZ16" s="619"/>
      <c r="HZA16" s="619"/>
      <c r="HZB16" s="619"/>
      <c r="HZC16" s="619"/>
      <c r="HZD16" s="619"/>
      <c r="HZE16" s="619"/>
      <c r="HZF16" s="619"/>
      <c r="HZG16" s="619"/>
      <c r="HZH16" s="619"/>
      <c r="HZI16" s="619"/>
      <c r="HZJ16" s="619"/>
      <c r="HZK16" s="619"/>
      <c r="HZL16" s="619"/>
      <c r="HZM16" s="619"/>
      <c r="HZN16" s="619"/>
      <c r="HZO16" s="619"/>
      <c r="HZP16" s="619"/>
      <c r="HZQ16" s="619"/>
      <c r="HZR16" s="619"/>
      <c r="HZS16" s="619"/>
      <c r="HZT16" s="619"/>
      <c r="HZU16" s="619"/>
      <c r="HZV16" s="619"/>
      <c r="HZW16" s="619"/>
      <c r="HZX16" s="619"/>
      <c r="HZY16" s="619"/>
      <c r="HZZ16" s="619"/>
      <c r="IAA16" s="619"/>
      <c r="IAB16" s="619"/>
      <c r="IAC16" s="619"/>
      <c r="IAD16" s="619"/>
      <c r="IAE16" s="619"/>
      <c r="IAF16" s="619"/>
      <c r="IAG16" s="619"/>
      <c r="IAH16" s="619"/>
      <c r="IAI16" s="619"/>
      <c r="IAJ16" s="619"/>
      <c r="IAK16" s="619"/>
      <c r="IAL16" s="619"/>
      <c r="IAM16" s="619"/>
      <c r="IAN16" s="619"/>
      <c r="IAO16" s="619"/>
      <c r="IAP16" s="619"/>
      <c r="IAQ16" s="619"/>
      <c r="IAR16" s="619"/>
      <c r="IAS16" s="619"/>
      <c r="IAT16" s="619"/>
      <c r="IAU16" s="619"/>
      <c r="IAV16" s="619"/>
      <c r="IAW16" s="619"/>
      <c r="IAX16" s="619"/>
      <c r="IAY16" s="619"/>
      <c r="IAZ16" s="619"/>
      <c r="IBA16" s="619"/>
      <c r="IBB16" s="619"/>
      <c r="IBC16" s="619"/>
      <c r="IBD16" s="619"/>
      <c r="IBE16" s="619"/>
      <c r="IBF16" s="619"/>
      <c r="IBG16" s="619"/>
      <c r="IBH16" s="619"/>
      <c r="IBI16" s="619"/>
      <c r="IBJ16" s="619"/>
      <c r="IBK16" s="619"/>
      <c r="IBL16" s="619"/>
      <c r="IBM16" s="619"/>
      <c r="IBN16" s="619"/>
      <c r="IBO16" s="619"/>
      <c r="IBP16" s="619"/>
      <c r="IBQ16" s="619"/>
      <c r="IBR16" s="619"/>
      <c r="IBS16" s="619"/>
      <c r="IBT16" s="619"/>
      <c r="IBU16" s="619"/>
      <c r="IBV16" s="619"/>
      <c r="IBW16" s="619"/>
      <c r="IBX16" s="619"/>
      <c r="IBY16" s="619"/>
      <c r="IBZ16" s="619"/>
      <c r="ICA16" s="619"/>
      <c r="ICB16" s="619"/>
      <c r="ICC16" s="619"/>
      <c r="ICD16" s="619"/>
      <c r="ICE16" s="619"/>
      <c r="ICF16" s="619"/>
      <c r="ICG16" s="619"/>
      <c r="ICH16" s="619"/>
      <c r="ICI16" s="619"/>
      <c r="ICJ16" s="619"/>
      <c r="ICK16" s="619"/>
      <c r="ICL16" s="619"/>
      <c r="ICM16" s="619"/>
      <c r="ICN16" s="619"/>
      <c r="ICO16" s="619"/>
      <c r="ICP16" s="619"/>
      <c r="ICQ16" s="619"/>
      <c r="ICR16" s="619"/>
      <c r="ICS16" s="619"/>
      <c r="ICT16" s="619"/>
      <c r="ICU16" s="619"/>
      <c r="ICV16" s="619"/>
      <c r="ICW16" s="619"/>
      <c r="ICX16" s="619"/>
      <c r="ICY16" s="619"/>
      <c r="ICZ16" s="619"/>
      <c r="IDA16" s="619"/>
      <c r="IDB16" s="619"/>
      <c r="IDC16" s="619"/>
      <c r="IDD16" s="619"/>
      <c r="IDE16" s="619"/>
      <c r="IDF16" s="619"/>
      <c r="IDG16" s="619"/>
      <c r="IDH16" s="619"/>
      <c r="IDI16" s="619"/>
      <c r="IDJ16" s="619"/>
      <c r="IDK16" s="619"/>
      <c r="IDL16" s="619"/>
      <c r="IDM16" s="619"/>
      <c r="IDN16" s="619"/>
      <c r="IDO16" s="619"/>
      <c r="IDP16" s="619"/>
      <c r="IDQ16" s="619"/>
      <c r="IDR16" s="619"/>
      <c r="IDS16" s="619"/>
      <c r="IDT16" s="619"/>
      <c r="IDU16" s="619"/>
      <c r="IDV16" s="619"/>
      <c r="IDW16" s="619"/>
      <c r="IDX16" s="619"/>
      <c r="IDY16" s="619"/>
      <c r="IDZ16" s="619"/>
      <c r="IEA16" s="619"/>
      <c r="IEB16" s="619"/>
      <c r="IEC16" s="619"/>
      <c r="IED16" s="619"/>
      <c r="IEE16" s="619"/>
      <c r="IEF16" s="619"/>
      <c r="IEG16" s="619"/>
      <c r="IEH16" s="619"/>
      <c r="IEI16" s="619"/>
      <c r="IEJ16" s="619"/>
      <c r="IEK16" s="619"/>
      <c r="IEL16" s="619"/>
      <c r="IEM16" s="619"/>
      <c r="IEN16" s="619"/>
      <c r="IEO16" s="619"/>
      <c r="IEP16" s="619"/>
      <c r="IEQ16" s="619"/>
      <c r="IER16" s="619"/>
      <c r="IES16" s="619"/>
      <c r="IET16" s="619"/>
      <c r="IEU16" s="619"/>
      <c r="IEV16" s="619"/>
      <c r="IEW16" s="619"/>
      <c r="IEX16" s="619"/>
      <c r="IEY16" s="619"/>
      <c r="IEZ16" s="619"/>
      <c r="IFA16" s="619"/>
      <c r="IFB16" s="619"/>
      <c r="IFC16" s="619"/>
      <c r="IFD16" s="619"/>
      <c r="IFE16" s="619"/>
      <c r="IFF16" s="619"/>
      <c r="IFG16" s="619"/>
      <c r="IFH16" s="619"/>
      <c r="IFI16" s="619"/>
      <c r="IFJ16" s="619"/>
      <c r="IFK16" s="619"/>
      <c r="IFL16" s="619"/>
      <c r="IFM16" s="619"/>
      <c r="IFN16" s="619"/>
      <c r="IFO16" s="619"/>
      <c r="IFP16" s="619"/>
      <c r="IFQ16" s="619"/>
      <c r="IFR16" s="619"/>
      <c r="IFS16" s="619"/>
      <c r="IFT16" s="619"/>
      <c r="IFU16" s="619"/>
      <c r="IFV16" s="619"/>
      <c r="IFW16" s="619"/>
      <c r="IFX16" s="619"/>
      <c r="IFY16" s="619"/>
      <c r="IFZ16" s="619"/>
      <c r="IGA16" s="619"/>
      <c r="IGB16" s="619"/>
      <c r="IGC16" s="619"/>
      <c r="IGD16" s="619"/>
      <c r="IGE16" s="619"/>
      <c r="IGF16" s="619"/>
      <c r="IGG16" s="619"/>
      <c r="IGH16" s="619"/>
      <c r="IGI16" s="619"/>
      <c r="IGJ16" s="619"/>
      <c r="IGK16" s="619"/>
      <c r="IGL16" s="619"/>
      <c r="IGM16" s="619"/>
      <c r="IGN16" s="619"/>
      <c r="IGO16" s="619"/>
      <c r="IGP16" s="619"/>
      <c r="IGQ16" s="619"/>
      <c r="IGR16" s="619"/>
      <c r="IGS16" s="619"/>
      <c r="IGT16" s="619"/>
      <c r="IGU16" s="619"/>
      <c r="IGV16" s="619"/>
      <c r="IGW16" s="619"/>
      <c r="IGX16" s="619"/>
      <c r="IGY16" s="619"/>
      <c r="IGZ16" s="619"/>
      <c r="IHA16" s="619"/>
      <c r="IHB16" s="619"/>
      <c r="IHC16" s="619"/>
      <c r="IHD16" s="619"/>
      <c r="IHE16" s="619"/>
      <c r="IHF16" s="619"/>
      <c r="IHG16" s="619"/>
      <c r="IHH16" s="619"/>
      <c r="IHI16" s="619"/>
      <c r="IHJ16" s="619"/>
      <c r="IHK16" s="619"/>
      <c r="IHL16" s="619"/>
      <c r="IHM16" s="619"/>
      <c r="IHN16" s="619"/>
      <c r="IHO16" s="619"/>
      <c r="IHP16" s="619"/>
      <c r="IHQ16" s="619"/>
      <c r="IHR16" s="619"/>
      <c r="IHS16" s="619"/>
      <c r="IHT16" s="619"/>
      <c r="IHU16" s="619"/>
      <c r="IHV16" s="619"/>
      <c r="IHW16" s="619"/>
      <c r="IHX16" s="619"/>
      <c r="IHY16" s="619"/>
      <c r="IHZ16" s="619"/>
      <c r="IIA16" s="619"/>
      <c r="IIB16" s="619"/>
      <c r="IIC16" s="619"/>
      <c r="IID16" s="619"/>
      <c r="IIE16" s="619"/>
      <c r="IIF16" s="619"/>
      <c r="IIG16" s="619"/>
      <c r="IIH16" s="619"/>
      <c r="III16" s="619"/>
      <c r="IIJ16" s="619"/>
      <c r="IIK16" s="619"/>
      <c r="IIL16" s="619"/>
      <c r="IIM16" s="619"/>
      <c r="IIN16" s="619"/>
      <c r="IIO16" s="619"/>
      <c r="IIP16" s="619"/>
      <c r="IIQ16" s="619"/>
      <c r="IIR16" s="619"/>
      <c r="IIS16" s="619"/>
      <c r="IIT16" s="619"/>
      <c r="IIU16" s="619"/>
      <c r="IIV16" s="619"/>
      <c r="IIW16" s="619"/>
      <c r="IIX16" s="619"/>
      <c r="IIY16" s="619"/>
      <c r="IIZ16" s="619"/>
      <c r="IJA16" s="619"/>
      <c r="IJB16" s="619"/>
      <c r="IJC16" s="619"/>
      <c r="IJD16" s="619"/>
      <c r="IJE16" s="619"/>
      <c r="IJF16" s="619"/>
      <c r="IJG16" s="619"/>
      <c r="IJH16" s="619"/>
      <c r="IJI16" s="619"/>
      <c r="IJJ16" s="619"/>
      <c r="IJK16" s="619"/>
      <c r="IJL16" s="619"/>
      <c r="IJM16" s="619"/>
      <c r="IJN16" s="619"/>
      <c r="IJO16" s="619"/>
      <c r="IJP16" s="619"/>
      <c r="IJQ16" s="619"/>
      <c r="IJR16" s="619"/>
      <c r="IJS16" s="619"/>
      <c r="IJT16" s="619"/>
      <c r="IJU16" s="619"/>
      <c r="IJV16" s="619"/>
      <c r="IJW16" s="619"/>
      <c r="IJX16" s="619"/>
      <c r="IJY16" s="619"/>
      <c r="IJZ16" s="619"/>
      <c r="IKA16" s="619"/>
      <c r="IKB16" s="619"/>
      <c r="IKC16" s="619"/>
      <c r="IKD16" s="619"/>
      <c r="IKE16" s="619"/>
      <c r="IKF16" s="619"/>
      <c r="IKG16" s="619"/>
      <c r="IKH16" s="619"/>
      <c r="IKI16" s="619"/>
      <c r="IKJ16" s="619"/>
      <c r="IKK16" s="619"/>
      <c r="IKL16" s="619"/>
      <c r="IKM16" s="619"/>
      <c r="IKN16" s="619"/>
      <c r="IKO16" s="619"/>
      <c r="IKP16" s="619"/>
      <c r="IKQ16" s="619"/>
      <c r="IKR16" s="619"/>
      <c r="IKS16" s="619"/>
      <c r="IKT16" s="619"/>
      <c r="IKU16" s="619"/>
      <c r="IKV16" s="619"/>
      <c r="IKW16" s="619"/>
      <c r="IKX16" s="619"/>
      <c r="IKY16" s="619"/>
      <c r="IKZ16" s="619"/>
      <c r="ILA16" s="619"/>
      <c r="ILB16" s="619"/>
      <c r="ILC16" s="619"/>
      <c r="ILD16" s="619"/>
      <c r="ILE16" s="619"/>
      <c r="ILF16" s="619"/>
      <c r="ILG16" s="619"/>
      <c r="ILH16" s="619"/>
      <c r="ILI16" s="619"/>
      <c r="ILJ16" s="619"/>
      <c r="ILK16" s="619"/>
      <c r="ILL16" s="619"/>
      <c r="ILM16" s="619"/>
      <c r="ILN16" s="619"/>
      <c r="ILO16" s="619"/>
      <c r="ILP16" s="619"/>
      <c r="ILQ16" s="619"/>
      <c r="ILR16" s="619"/>
      <c r="ILS16" s="619"/>
      <c r="ILT16" s="619"/>
      <c r="ILU16" s="619"/>
      <c r="ILV16" s="619"/>
      <c r="ILW16" s="619"/>
      <c r="ILX16" s="619"/>
      <c r="ILY16" s="619"/>
      <c r="ILZ16" s="619"/>
      <c r="IMA16" s="619"/>
      <c r="IMB16" s="619"/>
      <c r="IMC16" s="619"/>
      <c r="IMD16" s="619"/>
      <c r="IME16" s="619"/>
      <c r="IMF16" s="619"/>
      <c r="IMG16" s="619"/>
      <c r="IMH16" s="619"/>
      <c r="IMI16" s="619"/>
      <c r="IMJ16" s="619"/>
      <c r="IMK16" s="619"/>
      <c r="IML16" s="619"/>
      <c r="IMM16" s="619"/>
      <c r="IMN16" s="619"/>
      <c r="IMO16" s="619"/>
      <c r="IMP16" s="619"/>
      <c r="IMQ16" s="619"/>
      <c r="IMR16" s="619"/>
      <c r="IMS16" s="619"/>
      <c r="IMT16" s="619"/>
      <c r="IMU16" s="619"/>
      <c r="IMV16" s="619"/>
      <c r="IMW16" s="619"/>
      <c r="IMX16" s="619"/>
      <c r="IMY16" s="619"/>
      <c r="IMZ16" s="619"/>
      <c r="INA16" s="619"/>
      <c r="INB16" s="619"/>
      <c r="INC16" s="619"/>
      <c r="IND16" s="619"/>
      <c r="INE16" s="619"/>
      <c r="INF16" s="619"/>
      <c r="ING16" s="619"/>
      <c r="INH16" s="619"/>
      <c r="INI16" s="619"/>
      <c r="INJ16" s="619"/>
      <c r="INK16" s="619"/>
      <c r="INL16" s="619"/>
      <c r="INM16" s="619"/>
      <c r="INN16" s="619"/>
      <c r="INO16" s="619"/>
      <c r="INP16" s="619"/>
      <c r="INQ16" s="619"/>
      <c r="INR16" s="619"/>
      <c r="INS16" s="619"/>
      <c r="INT16" s="619"/>
      <c r="INU16" s="619"/>
      <c r="INV16" s="619"/>
      <c r="INW16" s="619"/>
      <c r="INX16" s="619"/>
      <c r="INY16" s="619"/>
      <c r="INZ16" s="619"/>
      <c r="IOA16" s="619"/>
      <c r="IOB16" s="619"/>
      <c r="IOC16" s="619"/>
      <c r="IOD16" s="619"/>
      <c r="IOE16" s="619"/>
      <c r="IOF16" s="619"/>
      <c r="IOG16" s="619"/>
      <c r="IOH16" s="619"/>
      <c r="IOI16" s="619"/>
      <c r="IOJ16" s="619"/>
      <c r="IOK16" s="619"/>
      <c r="IOL16" s="619"/>
      <c r="IOM16" s="619"/>
      <c r="ION16" s="619"/>
      <c r="IOO16" s="619"/>
      <c r="IOP16" s="619"/>
      <c r="IOQ16" s="619"/>
      <c r="IOR16" s="619"/>
      <c r="IOS16" s="619"/>
      <c r="IOT16" s="619"/>
      <c r="IOU16" s="619"/>
      <c r="IOV16" s="619"/>
      <c r="IOW16" s="619"/>
      <c r="IOX16" s="619"/>
      <c r="IOY16" s="619"/>
      <c r="IOZ16" s="619"/>
      <c r="IPA16" s="619"/>
      <c r="IPB16" s="619"/>
      <c r="IPC16" s="619"/>
      <c r="IPD16" s="619"/>
      <c r="IPE16" s="619"/>
      <c r="IPF16" s="619"/>
      <c r="IPG16" s="619"/>
      <c r="IPH16" s="619"/>
      <c r="IPI16" s="619"/>
      <c r="IPJ16" s="619"/>
      <c r="IPK16" s="619"/>
      <c r="IPL16" s="619"/>
      <c r="IPM16" s="619"/>
      <c r="IPN16" s="619"/>
      <c r="IPO16" s="619"/>
      <c r="IPP16" s="619"/>
      <c r="IPQ16" s="619"/>
      <c r="IPR16" s="619"/>
      <c r="IPS16" s="619"/>
      <c r="IPT16" s="619"/>
      <c r="IPU16" s="619"/>
      <c r="IPV16" s="619"/>
      <c r="IPW16" s="619"/>
      <c r="IPX16" s="619"/>
      <c r="IPY16" s="619"/>
      <c r="IPZ16" s="619"/>
      <c r="IQA16" s="619"/>
      <c r="IQB16" s="619"/>
      <c r="IQC16" s="619"/>
      <c r="IQD16" s="619"/>
      <c r="IQE16" s="619"/>
      <c r="IQF16" s="619"/>
      <c r="IQG16" s="619"/>
      <c r="IQH16" s="619"/>
      <c r="IQI16" s="619"/>
      <c r="IQJ16" s="619"/>
      <c r="IQK16" s="619"/>
      <c r="IQL16" s="619"/>
      <c r="IQM16" s="619"/>
      <c r="IQN16" s="619"/>
      <c r="IQO16" s="619"/>
      <c r="IQP16" s="619"/>
      <c r="IQQ16" s="619"/>
      <c r="IQR16" s="619"/>
      <c r="IQS16" s="619"/>
      <c r="IQT16" s="619"/>
      <c r="IQU16" s="619"/>
      <c r="IQV16" s="619"/>
      <c r="IQW16" s="619"/>
      <c r="IQX16" s="619"/>
      <c r="IQY16" s="619"/>
      <c r="IQZ16" s="619"/>
      <c r="IRA16" s="619"/>
      <c r="IRB16" s="619"/>
      <c r="IRC16" s="619"/>
      <c r="IRD16" s="619"/>
      <c r="IRE16" s="619"/>
      <c r="IRF16" s="619"/>
      <c r="IRG16" s="619"/>
      <c r="IRH16" s="619"/>
      <c r="IRI16" s="619"/>
      <c r="IRJ16" s="619"/>
      <c r="IRK16" s="619"/>
      <c r="IRL16" s="619"/>
      <c r="IRM16" s="619"/>
      <c r="IRN16" s="619"/>
      <c r="IRO16" s="619"/>
      <c r="IRP16" s="619"/>
      <c r="IRQ16" s="619"/>
      <c r="IRR16" s="619"/>
      <c r="IRS16" s="619"/>
      <c r="IRT16" s="619"/>
      <c r="IRU16" s="619"/>
      <c r="IRV16" s="619"/>
      <c r="IRW16" s="619"/>
      <c r="IRX16" s="619"/>
      <c r="IRY16" s="619"/>
      <c r="IRZ16" s="619"/>
      <c r="ISA16" s="619"/>
      <c r="ISB16" s="619"/>
      <c r="ISC16" s="619"/>
      <c r="ISD16" s="619"/>
      <c r="ISE16" s="619"/>
      <c r="ISF16" s="619"/>
      <c r="ISG16" s="619"/>
      <c r="ISH16" s="619"/>
      <c r="ISI16" s="619"/>
      <c r="ISJ16" s="619"/>
      <c r="ISK16" s="619"/>
      <c r="ISL16" s="619"/>
      <c r="ISM16" s="619"/>
      <c r="ISN16" s="619"/>
      <c r="ISO16" s="619"/>
      <c r="ISP16" s="619"/>
      <c r="ISQ16" s="619"/>
      <c r="ISR16" s="619"/>
      <c r="ISS16" s="619"/>
      <c r="IST16" s="619"/>
      <c r="ISU16" s="619"/>
      <c r="ISV16" s="619"/>
      <c r="ISW16" s="619"/>
      <c r="ISX16" s="619"/>
      <c r="ISY16" s="619"/>
      <c r="ISZ16" s="619"/>
      <c r="ITA16" s="619"/>
      <c r="ITB16" s="619"/>
      <c r="ITC16" s="619"/>
      <c r="ITD16" s="619"/>
      <c r="ITE16" s="619"/>
      <c r="ITF16" s="619"/>
      <c r="ITG16" s="619"/>
      <c r="ITH16" s="619"/>
      <c r="ITI16" s="619"/>
      <c r="ITJ16" s="619"/>
      <c r="ITK16" s="619"/>
      <c r="ITL16" s="619"/>
      <c r="ITM16" s="619"/>
      <c r="ITN16" s="619"/>
      <c r="ITO16" s="619"/>
      <c r="ITP16" s="619"/>
      <c r="ITQ16" s="619"/>
      <c r="ITR16" s="619"/>
      <c r="ITS16" s="619"/>
      <c r="ITT16" s="619"/>
      <c r="ITU16" s="619"/>
      <c r="ITV16" s="619"/>
      <c r="ITW16" s="619"/>
      <c r="ITX16" s="619"/>
      <c r="ITY16" s="619"/>
      <c r="ITZ16" s="619"/>
      <c r="IUA16" s="619"/>
      <c r="IUB16" s="619"/>
      <c r="IUC16" s="619"/>
      <c r="IUD16" s="619"/>
      <c r="IUE16" s="619"/>
      <c r="IUF16" s="619"/>
      <c r="IUG16" s="619"/>
      <c r="IUH16" s="619"/>
      <c r="IUI16" s="619"/>
      <c r="IUJ16" s="619"/>
      <c r="IUK16" s="619"/>
      <c r="IUL16" s="619"/>
      <c r="IUM16" s="619"/>
      <c r="IUN16" s="619"/>
      <c r="IUO16" s="619"/>
      <c r="IUP16" s="619"/>
      <c r="IUQ16" s="619"/>
      <c r="IUR16" s="619"/>
      <c r="IUS16" s="619"/>
      <c r="IUT16" s="619"/>
      <c r="IUU16" s="619"/>
      <c r="IUV16" s="619"/>
      <c r="IUW16" s="619"/>
      <c r="IUX16" s="619"/>
      <c r="IUY16" s="619"/>
      <c r="IUZ16" s="619"/>
      <c r="IVA16" s="619"/>
      <c r="IVB16" s="619"/>
      <c r="IVC16" s="619"/>
      <c r="IVD16" s="619"/>
      <c r="IVE16" s="619"/>
      <c r="IVF16" s="619"/>
      <c r="IVG16" s="619"/>
      <c r="IVH16" s="619"/>
      <c r="IVI16" s="619"/>
      <c r="IVJ16" s="619"/>
      <c r="IVK16" s="619"/>
      <c r="IVL16" s="619"/>
      <c r="IVM16" s="619"/>
      <c r="IVN16" s="619"/>
      <c r="IVO16" s="619"/>
      <c r="IVP16" s="619"/>
      <c r="IVQ16" s="619"/>
      <c r="IVR16" s="619"/>
      <c r="IVS16" s="619"/>
      <c r="IVT16" s="619"/>
      <c r="IVU16" s="619"/>
      <c r="IVV16" s="619"/>
      <c r="IVW16" s="619"/>
      <c r="IVX16" s="619"/>
      <c r="IVY16" s="619"/>
      <c r="IVZ16" s="619"/>
      <c r="IWA16" s="619"/>
      <c r="IWB16" s="619"/>
      <c r="IWC16" s="619"/>
      <c r="IWD16" s="619"/>
      <c r="IWE16" s="619"/>
      <c r="IWF16" s="619"/>
      <c r="IWG16" s="619"/>
      <c r="IWH16" s="619"/>
      <c r="IWI16" s="619"/>
      <c r="IWJ16" s="619"/>
      <c r="IWK16" s="619"/>
      <c r="IWL16" s="619"/>
      <c r="IWM16" s="619"/>
      <c r="IWN16" s="619"/>
      <c r="IWO16" s="619"/>
      <c r="IWP16" s="619"/>
      <c r="IWQ16" s="619"/>
      <c r="IWR16" s="619"/>
      <c r="IWS16" s="619"/>
      <c r="IWT16" s="619"/>
      <c r="IWU16" s="619"/>
      <c r="IWV16" s="619"/>
      <c r="IWW16" s="619"/>
      <c r="IWX16" s="619"/>
      <c r="IWY16" s="619"/>
      <c r="IWZ16" s="619"/>
      <c r="IXA16" s="619"/>
      <c r="IXB16" s="619"/>
      <c r="IXC16" s="619"/>
      <c r="IXD16" s="619"/>
      <c r="IXE16" s="619"/>
      <c r="IXF16" s="619"/>
      <c r="IXG16" s="619"/>
      <c r="IXH16" s="619"/>
      <c r="IXI16" s="619"/>
      <c r="IXJ16" s="619"/>
      <c r="IXK16" s="619"/>
      <c r="IXL16" s="619"/>
      <c r="IXM16" s="619"/>
      <c r="IXN16" s="619"/>
      <c r="IXO16" s="619"/>
      <c r="IXP16" s="619"/>
      <c r="IXQ16" s="619"/>
      <c r="IXR16" s="619"/>
      <c r="IXS16" s="619"/>
      <c r="IXT16" s="619"/>
      <c r="IXU16" s="619"/>
      <c r="IXV16" s="619"/>
      <c r="IXW16" s="619"/>
      <c r="IXX16" s="619"/>
      <c r="IXY16" s="619"/>
      <c r="IXZ16" s="619"/>
      <c r="IYA16" s="619"/>
      <c r="IYB16" s="619"/>
      <c r="IYC16" s="619"/>
      <c r="IYD16" s="619"/>
      <c r="IYE16" s="619"/>
      <c r="IYF16" s="619"/>
      <c r="IYG16" s="619"/>
      <c r="IYH16" s="619"/>
      <c r="IYI16" s="619"/>
      <c r="IYJ16" s="619"/>
      <c r="IYK16" s="619"/>
      <c r="IYL16" s="619"/>
      <c r="IYM16" s="619"/>
      <c r="IYN16" s="619"/>
      <c r="IYO16" s="619"/>
      <c r="IYP16" s="619"/>
      <c r="IYQ16" s="619"/>
      <c r="IYR16" s="619"/>
      <c r="IYS16" s="619"/>
      <c r="IYT16" s="619"/>
      <c r="IYU16" s="619"/>
      <c r="IYV16" s="619"/>
      <c r="IYW16" s="619"/>
      <c r="IYX16" s="619"/>
      <c r="IYY16" s="619"/>
      <c r="IYZ16" s="619"/>
      <c r="IZA16" s="619"/>
      <c r="IZB16" s="619"/>
      <c r="IZC16" s="619"/>
      <c r="IZD16" s="619"/>
      <c r="IZE16" s="619"/>
      <c r="IZF16" s="619"/>
      <c r="IZG16" s="619"/>
      <c r="IZH16" s="619"/>
      <c r="IZI16" s="619"/>
      <c r="IZJ16" s="619"/>
      <c r="IZK16" s="619"/>
      <c r="IZL16" s="619"/>
      <c r="IZM16" s="619"/>
      <c r="IZN16" s="619"/>
      <c r="IZO16" s="619"/>
      <c r="IZP16" s="619"/>
      <c r="IZQ16" s="619"/>
      <c r="IZR16" s="619"/>
      <c r="IZS16" s="619"/>
      <c r="IZT16" s="619"/>
      <c r="IZU16" s="619"/>
      <c r="IZV16" s="619"/>
      <c r="IZW16" s="619"/>
      <c r="IZX16" s="619"/>
      <c r="IZY16" s="619"/>
      <c r="IZZ16" s="619"/>
      <c r="JAA16" s="619"/>
      <c r="JAB16" s="619"/>
      <c r="JAC16" s="619"/>
      <c r="JAD16" s="619"/>
      <c r="JAE16" s="619"/>
      <c r="JAF16" s="619"/>
      <c r="JAG16" s="619"/>
      <c r="JAH16" s="619"/>
      <c r="JAI16" s="619"/>
      <c r="JAJ16" s="619"/>
      <c r="JAK16" s="619"/>
      <c r="JAL16" s="619"/>
      <c r="JAM16" s="619"/>
      <c r="JAN16" s="619"/>
      <c r="JAO16" s="619"/>
      <c r="JAP16" s="619"/>
      <c r="JAQ16" s="619"/>
      <c r="JAR16" s="619"/>
      <c r="JAS16" s="619"/>
      <c r="JAT16" s="619"/>
      <c r="JAU16" s="619"/>
      <c r="JAV16" s="619"/>
      <c r="JAW16" s="619"/>
      <c r="JAX16" s="619"/>
      <c r="JAY16" s="619"/>
      <c r="JAZ16" s="619"/>
      <c r="JBA16" s="619"/>
      <c r="JBB16" s="619"/>
      <c r="JBC16" s="619"/>
      <c r="JBD16" s="619"/>
      <c r="JBE16" s="619"/>
      <c r="JBF16" s="619"/>
      <c r="JBG16" s="619"/>
      <c r="JBH16" s="619"/>
      <c r="JBI16" s="619"/>
      <c r="JBJ16" s="619"/>
      <c r="JBK16" s="619"/>
      <c r="JBL16" s="619"/>
      <c r="JBM16" s="619"/>
      <c r="JBN16" s="619"/>
      <c r="JBO16" s="619"/>
      <c r="JBP16" s="619"/>
      <c r="JBQ16" s="619"/>
      <c r="JBR16" s="619"/>
      <c r="JBS16" s="619"/>
      <c r="JBT16" s="619"/>
      <c r="JBU16" s="619"/>
      <c r="JBV16" s="619"/>
      <c r="JBW16" s="619"/>
      <c r="JBX16" s="619"/>
      <c r="JBY16" s="619"/>
      <c r="JBZ16" s="619"/>
      <c r="JCA16" s="619"/>
      <c r="JCB16" s="619"/>
      <c r="JCC16" s="619"/>
      <c r="JCD16" s="619"/>
      <c r="JCE16" s="619"/>
      <c r="JCF16" s="619"/>
      <c r="JCG16" s="619"/>
      <c r="JCH16" s="619"/>
      <c r="JCI16" s="619"/>
      <c r="JCJ16" s="619"/>
      <c r="JCK16" s="619"/>
      <c r="JCL16" s="619"/>
      <c r="JCM16" s="619"/>
      <c r="JCN16" s="619"/>
      <c r="JCO16" s="619"/>
      <c r="JCP16" s="619"/>
      <c r="JCQ16" s="619"/>
      <c r="JCR16" s="619"/>
      <c r="JCS16" s="619"/>
      <c r="JCT16" s="619"/>
      <c r="JCU16" s="619"/>
      <c r="JCV16" s="619"/>
      <c r="JCW16" s="619"/>
      <c r="JCX16" s="619"/>
      <c r="JCY16" s="619"/>
      <c r="JCZ16" s="619"/>
      <c r="JDA16" s="619"/>
      <c r="JDB16" s="619"/>
      <c r="JDC16" s="619"/>
      <c r="JDD16" s="619"/>
      <c r="JDE16" s="619"/>
      <c r="JDF16" s="619"/>
      <c r="JDG16" s="619"/>
      <c r="JDH16" s="619"/>
      <c r="JDI16" s="619"/>
      <c r="JDJ16" s="619"/>
      <c r="JDK16" s="619"/>
      <c r="JDL16" s="619"/>
      <c r="JDM16" s="619"/>
      <c r="JDN16" s="619"/>
      <c r="JDO16" s="619"/>
      <c r="JDP16" s="619"/>
      <c r="JDQ16" s="619"/>
      <c r="JDR16" s="619"/>
      <c r="JDS16" s="619"/>
      <c r="JDT16" s="619"/>
      <c r="JDU16" s="619"/>
      <c r="JDV16" s="619"/>
      <c r="JDW16" s="619"/>
      <c r="JDX16" s="619"/>
      <c r="JDY16" s="619"/>
      <c r="JDZ16" s="619"/>
      <c r="JEA16" s="619"/>
      <c r="JEB16" s="619"/>
      <c r="JEC16" s="619"/>
      <c r="JED16" s="619"/>
      <c r="JEE16" s="619"/>
      <c r="JEF16" s="619"/>
      <c r="JEG16" s="619"/>
      <c r="JEH16" s="619"/>
      <c r="JEI16" s="619"/>
      <c r="JEJ16" s="619"/>
      <c r="JEK16" s="619"/>
      <c r="JEL16" s="619"/>
      <c r="JEM16" s="619"/>
      <c r="JEN16" s="619"/>
      <c r="JEO16" s="619"/>
      <c r="JEP16" s="619"/>
      <c r="JEQ16" s="619"/>
      <c r="JER16" s="619"/>
      <c r="JES16" s="619"/>
      <c r="JET16" s="619"/>
      <c r="JEU16" s="619"/>
      <c r="JEV16" s="619"/>
      <c r="JEW16" s="619"/>
      <c r="JEX16" s="619"/>
      <c r="JEY16" s="619"/>
      <c r="JEZ16" s="619"/>
      <c r="JFA16" s="619"/>
      <c r="JFB16" s="619"/>
      <c r="JFC16" s="619"/>
      <c r="JFD16" s="619"/>
      <c r="JFE16" s="619"/>
      <c r="JFF16" s="619"/>
      <c r="JFG16" s="619"/>
      <c r="JFH16" s="619"/>
      <c r="JFI16" s="619"/>
      <c r="JFJ16" s="619"/>
      <c r="JFK16" s="619"/>
      <c r="JFL16" s="619"/>
      <c r="JFM16" s="619"/>
      <c r="JFN16" s="619"/>
      <c r="JFO16" s="619"/>
      <c r="JFP16" s="619"/>
      <c r="JFQ16" s="619"/>
      <c r="JFR16" s="619"/>
      <c r="JFS16" s="619"/>
      <c r="JFT16" s="619"/>
      <c r="JFU16" s="619"/>
      <c r="JFV16" s="619"/>
      <c r="JFW16" s="619"/>
      <c r="JFX16" s="619"/>
      <c r="JFY16" s="619"/>
      <c r="JFZ16" s="619"/>
      <c r="JGA16" s="619"/>
      <c r="JGB16" s="619"/>
      <c r="JGC16" s="619"/>
      <c r="JGD16" s="619"/>
      <c r="JGE16" s="619"/>
      <c r="JGF16" s="619"/>
      <c r="JGG16" s="619"/>
      <c r="JGH16" s="619"/>
      <c r="JGI16" s="619"/>
      <c r="JGJ16" s="619"/>
      <c r="JGK16" s="619"/>
      <c r="JGL16" s="619"/>
      <c r="JGM16" s="619"/>
      <c r="JGN16" s="619"/>
      <c r="JGO16" s="619"/>
      <c r="JGP16" s="619"/>
      <c r="JGQ16" s="619"/>
      <c r="JGR16" s="619"/>
      <c r="JGS16" s="619"/>
      <c r="JGT16" s="619"/>
      <c r="JGU16" s="619"/>
      <c r="JGV16" s="619"/>
      <c r="JGW16" s="619"/>
      <c r="JGX16" s="619"/>
      <c r="JGY16" s="619"/>
      <c r="JGZ16" s="619"/>
      <c r="JHA16" s="619"/>
      <c r="JHB16" s="619"/>
      <c r="JHC16" s="619"/>
      <c r="JHD16" s="619"/>
      <c r="JHE16" s="619"/>
      <c r="JHF16" s="619"/>
      <c r="JHG16" s="619"/>
      <c r="JHH16" s="619"/>
      <c r="JHI16" s="619"/>
      <c r="JHJ16" s="619"/>
      <c r="JHK16" s="619"/>
      <c r="JHL16" s="619"/>
      <c r="JHM16" s="619"/>
      <c r="JHN16" s="619"/>
      <c r="JHO16" s="619"/>
      <c r="JHP16" s="619"/>
      <c r="JHQ16" s="619"/>
      <c r="JHR16" s="619"/>
      <c r="JHS16" s="619"/>
      <c r="JHT16" s="619"/>
      <c r="JHU16" s="619"/>
      <c r="JHV16" s="619"/>
      <c r="JHW16" s="619"/>
      <c r="JHX16" s="619"/>
      <c r="JHY16" s="619"/>
      <c r="JHZ16" s="619"/>
      <c r="JIA16" s="619"/>
      <c r="JIB16" s="619"/>
      <c r="JIC16" s="619"/>
      <c r="JID16" s="619"/>
      <c r="JIE16" s="619"/>
      <c r="JIF16" s="619"/>
      <c r="JIG16" s="619"/>
      <c r="JIH16" s="619"/>
      <c r="JII16" s="619"/>
      <c r="JIJ16" s="619"/>
      <c r="JIK16" s="619"/>
      <c r="JIL16" s="619"/>
      <c r="JIM16" s="619"/>
      <c r="JIN16" s="619"/>
      <c r="JIO16" s="619"/>
      <c r="JIP16" s="619"/>
      <c r="JIQ16" s="619"/>
      <c r="JIR16" s="619"/>
      <c r="JIS16" s="619"/>
      <c r="JIT16" s="619"/>
      <c r="JIU16" s="619"/>
      <c r="JIV16" s="619"/>
      <c r="JIW16" s="619"/>
      <c r="JIX16" s="619"/>
      <c r="JIY16" s="619"/>
      <c r="JIZ16" s="619"/>
      <c r="JJA16" s="619"/>
      <c r="JJB16" s="619"/>
      <c r="JJC16" s="619"/>
      <c r="JJD16" s="619"/>
      <c r="JJE16" s="619"/>
      <c r="JJF16" s="619"/>
      <c r="JJG16" s="619"/>
      <c r="JJH16" s="619"/>
      <c r="JJI16" s="619"/>
      <c r="JJJ16" s="619"/>
      <c r="JJK16" s="619"/>
      <c r="JJL16" s="619"/>
      <c r="JJM16" s="619"/>
      <c r="JJN16" s="619"/>
      <c r="JJO16" s="619"/>
      <c r="JJP16" s="619"/>
      <c r="JJQ16" s="619"/>
      <c r="JJR16" s="619"/>
      <c r="JJS16" s="619"/>
      <c r="JJT16" s="619"/>
      <c r="JJU16" s="619"/>
      <c r="JJV16" s="619"/>
      <c r="JJW16" s="619"/>
      <c r="JJX16" s="619"/>
      <c r="JJY16" s="619"/>
      <c r="JJZ16" s="619"/>
      <c r="JKA16" s="619"/>
      <c r="JKB16" s="619"/>
      <c r="JKC16" s="619"/>
      <c r="JKD16" s="619"/>
      <c r="JKE16" s="619"/>
      <c r="JKF16" s="619"/>
      <c r="JKG16" s="619"/>
      <c r="JKH16" s="619"/>
      <c r="JKI16" s="619"/>
      <c r="JKJ16" s="619"/>
      <c r="JKK16" s="619"/>
      <c r="JKL16" s="619"/>
      <c r="JKM16" s="619"/>
      <c r="JKN16" s="619"/>
      <c r="JKO16" s="619"/>
      <c r="JKP16" s="619"/>
      <c r="JKQ16" s="619"/>
      <c r="JKR16" s="619"/>
      <c r="JKS16" s="619"/>
      <c r="JKT16" s="619"/>
      <c r="JKU16" s="619"/>
      <c r="JKV16" s="619"/>
      <c r="JKW16" s="619"/>
      <c r="JKX16" s="619"/>
      <c r="JKY16" s="619"/>
      <c r="JKZ16" s="619"/>
      <c r="JLA16" s="619"/>
      <c r="JLB16" s="619"/>
      <c r="JLC16" s="619"/>
      <c r="JLD16" s="619"/>
      <c r="JLE16" s="619"/>
      <c r="JLF16" s="619"/>
      <c r="JLG16" s="619"/>
      <c r="JLH16" s="619"/>
      <c r="JLI16" s="619"/>
      <c r="JLJ16" s="619"/>
      <c r="JLK16" s="619"/>
      <c r="JLL16" s="619"/>
      <c r="JLM16" s="619"/>
      <c r="JLN16" s="619"/>
      <c r="JLO16" s="619"/>
      <c r="JLP16" s="619"/>
      <c r="JLQ16" s="619"/>
      <c r="JLR16" s="619"/>
      <c r="JLS16" s="619"/>
      <c r="JLT16" s="619"/>
      <c r="JLU16" s="619"/>
      <c r="JLV16" s="619"/>
      <c r="JLW16" s="619"/>
      <c r="JLX16" s="619"/>
      <c r="JLY16" s="619"/>
      <c r="JLZ16" s="619"/>
      <c r="JMA16" s="619"/>
      <c r="JMB16" s="619"/>
      <c r="JMC16" s="619"/>
      <c r="JMD16" s="619"/>
      <c r="JME16" s="619"/>
      <c r="JMF16" s="619"/>
      <c r="JMG16" s="619"/>
      <c r="JMH16" s="619"/>
      <c r="JMI16" s="619"/>
      <c r="JMJ16" s="619"/>
      <c r="JMK16" s="619"/>
      <c r="JML16" s="619"/>
      <c r="JMM16" s="619"/>
      <c r="JMN16" s="619"/>
      <c r="JMO16" s="619"/>
      <c r="JMP16" s="619"/>
      <c r="JMQ16" s="619"/>
      <c r="JMR16" s="619"/>
      <c r="JMS16" s="619"/>
      <c r="JMT16" s="619"/>
      <c r="JMU16" s="619"/>
      <c r="JMV16" s="619"/>
      <c r="JMW16" s="619"/>
      <c r="JMX16" s="619"/>
      <c r="JMY16" s="619"/>
      <c r="JMZ16" s="619"/>
      <c r="JNA16" s="619"/>
      <c r="JNB16" s="619"/>
      <c r="JNC16" s="619"/>
      <c r="JND16" s="619"/>
      <c r="JNE16" s="619"/>
      <c r="JNF16" s="619"/>
      <c r="JNG16" s="619"/>
      <c r="JNH16" s="619"/>
      <c r="JNI16" s="619"/>
      <c r="JNJ16" s="619"/>
      <c r="JNK16" s="619"/>
      <c r="JNL16" s="619"/>
      <c r="JNM16" s="619"/>
      <c r="JNN16" s="619"/>
      <c r="JNO16" s="619"/>
      <c r="JNP16" s="619"/>
      <c r="JNQ16" s="619"/>
      <c r="JNR16" s="619"/>
      <c r="JNS16" s="619"/>
      <c r="JNT16" s="619"/>
      <c r="JNU16" s="619"/>
      <c r="JNV16" s="619"/>
      <c r="JNW16" s="619"/>
      <c r="JNX16" s="619"/>
      <c r="JNY16" s="619"/>
      <c r="JNZ16" s="619"/>
      <c r="JOA16" s="619"/>
      <c r="JOB16" s="619"/>
      <c r="JOC16" s="619"/>
      <c r="JOD16" s="619"/>
      <c r="JOE16" s="619"/>
      <c r="JOF16" s="619"/>
      <c r="JOG16" s="619"/>
      <c r="JOH16" s="619"/>
      <c r="JOI16" s="619"/>
      <c r="JOJ16" s="619"/>
      <c r="JOK16" s="619"/>
      <c r="JOL16" s="619"/>
      <c r="JOM16" s="619"/>
      <c r="JON16" s="619"/>
      <c r="JOO16" s="619"/>
      <c r="JOP16" s="619"/>
      <c r="JOQ16" s="619"/>
      <c r="JOR16" s="619"/>
      <c r="JOS16" s="619"/>
      <c r="JOT16" s="619"/>
      <c r="JOU16" s="619"/>
      <c r="JOV16" s="619"/>
      <c r="JOW16" s="619"/>
      <c r="JOX16" s="619"/>
      <c r="JOY16" s="619"/>
      <c r="JOZ16" s="619"/>
      <c r="JPA16" s="619"/>
      <c r="JPB16" s="619"/>
      <c r="JPC16" s="619"/>
      <c r="JPD16" s="619"/>
      <c r="JPE16" s="619"/>
      <c r="JPF16" s="619"/>
      <c r="JPG16" s="619"/>
      <c r="JPH16" s="619"/>
      <c r="JPI16" s="619"/>
      <c r="JPJ16" s="619"/>
      <c r="JPK16" s="619"/>
      <c r="JPL16" s="619"/>
      <c r="JPM16" s="619"/>
      <c r="JPN16" s="619"/>
      <c r="JPO16" s="619"/>
      <c r="JPP16" s="619"/>
      <c r="JPQ16" s="619"/>
      <c r="JPR16" s="619"/>
      <c r="JPS16" s="619"/>
      <c r="JPT16" s="619"/>
      <c r="JPU16" s="619"/>
      <c r="JPV16" s="619"/>
      <c r="JPW16" s="619"/>
      <c r="JPX16" s="619"/>
      <c r="JPY16" s="619"/>
      <c r="JPZ16" s="619"/>
      <c r="JQA16" s="619"/>
      <c r="JQB16" s="619"/>
      <c r="JQC16" s="619"/>
      <c r="JQD16" s="619"/>
      <c r="JQE16" s="619"/>
      <c r="JQF16" s="619"/>
      <c r="JQG16" s="619"/>
      <c r="JQH16" s="619"/>
      <c r="JQI16" s="619"/>
      <c r="JQJ16" s="619"/>
      <c r="JQK16" s="619"/>
      <c r="JQL16" s="619"/>
      <c r="JQM16" s="619"/>
      <c r="JQN16" s="619"/>
      <c r="JQO16" s="619"/>
      <c r="JQP16" s="619"/>
      <c r="JQQ16" s="619"/>
      <c r="JQR16" s="619"/>
      <c r="JQS16" s="619"/>
      <c r="JQT16" s="619"/>
      <c r="JQU16" s="619"/>
      <c r="JQV16" s="619"/>
      <c r="JQW16" s="619"/>
      <c r="JQX16" s="619"/>
      <c r="JQY16" s="619"/>
      <c r="JQZ16" s="619"/>
      <c r="JRA16" s="619"/>
      <c r="JRB16" s="619"/>
      <c r="JRC16" s="619"/>
      <c r="JRD16" s="619"/>
      <c r="JRE16" s="619"/>
      <c r="JRF16" s="619"/>
      <c r="JRG16" s="619"/>
      <c r="JRH16" s="619"/>
      <c r="JRI16" s="619"/>
      <c r="JRJ16" s="619"/>
      <c r="JRK16" s="619"/>
      <c r="JRL16" s="619"/>
      <c r="JRM16" s="619"/>
      <c r="JRN16" s="619"/>
      <c r="JRO16" s="619"/>
      <c r="JRP16" s="619"/>
      <c r="JRQ16" s="619"/>
      <c r="JRR16" s="619"/>
      <c r="JRS16" s="619"/>
      <c r="JRT16" s="619"/>
      <c r="JRU16" s="619"/>
      <c r="JRV16" s="619"/>
      <c r="JRW16" s="619"/>
      <c r="JRX16" s="619"/>
      <c r="JRY16" s="619"/>
      <c r="JRZ16" s="619"/>
      <c r="JSA16" s="619"/>
      <c r="JSB16" s="619"/>
      <c r="JSC16" s="619"/>
      <c r="JSD16" s="619"/>
      <c r="JSE16" s="619"/>
      <c r="JSF16" s="619"/>
      <c r="JSG16" s="619"/>
      <c r="JSH16" s="619"/>
      <c r="JSI16" s="619"/>
      <c r="JSJ16" s="619"/>
      <c r="JSK16" s="619"/>
      <c r="JSL16" s="619"/>
      <c r="JSM16" s="619"/>
      <c r="JSN16" s="619"/>
      <c r="JSO16" s="619"/>
      <c r="JSP16" s="619"/>
      <c r="JSQ16" s="619"/>
      <c r="JSR16" s="619"/>
      <c r="JSS16" s="619"/>
      <c r="JST16" s="619"/>
      <c r="JSU16" s="619"/>
      <c r="JSV16" s="619"/>
      <c r="JSW16" s="619"/>
      <c r="JSX16" s="619"/>
      <c r="JSY16" s="619"/>
      <c r="JSZ16" s="619"/>
      <c r="JTA16" s="619"/>
      <c r="JTB16" s="619"/>
      <c r="JTC16" s="619"/>
      <c r="JTD16" s="619"/>
      <c r="JTE16" s="619"/>
      <c r="JTF16" s="619"/>
      <c r="JTG16" s="619"/>
      <c r="JTH16" s="619"/>
      <c r="JTI16" s="619"/>
      <c r="JTJ16" s="619"/>
      <c r="JTK16" s="619"/>
      <c r="JTL16" s="619"/>
      <c r="JTM16" s="619"/>
      <c r="JTN16" s="619"/>
      <c r="JTO16" s="619"/>
      <c r="JTP16" s="619"/>
      <c r="JTQ16" s="619"/>
      <c r="JTR16" s="619"/>
      <c r="JTS16" s="619"/>
      <c r="JTT16" s="619"/>
      <c r="JTU16" s="619"/>
      <c r="JTV16" s="619"/>
      <c r="JTW16" s="619"/>
      <c r="JTX16" s="619"/>
      <c r="JTY16" s="619"/>
      <c r="JTZ16" s="619"/>
      <c r="JUA16" s="619"/>
      <c r="JUB16" s="619"/>
      <c r="JUC16" s="619"/>
      <c r="JUD16" s="619"/>
      <c r="JUE16" s="619"/>
      <c r="JUF16" s="619"/>
      <c r="JUG16" s="619"/>
      <c r="JUH16" s="619"/>
      <c r="JUI16" s="619"/>
      <c r="JUJ16" s="619"/>
      <c r="JUK16" s="619"/>
      <c r="JUL16" s="619"/>
      <c r="JUM16" s="619"/>
      <c r="JUN16" s="619"/>
      <c r="JUO16" s="619"/>
      <c r="JUP16" s="619"/>
      <c r="JUQ16" s="619"/>
      <c r="JUR16" s="619"/>
      <c r="JUS16" s="619"/>
      <c r="JUT16" s="619"/>
      <c r="JUU16" s="619"/>
      <c r="JUV16" s="619"/>
      <c r="JUW16" s="619"/>
      <c r="JUX16" s="619"/>
      <c r="JUY16" s="619"/>
      <c r="JUZ16" s="619"/>
      <c r="JVA16" s="619"/>
      <c r="JVB16" s="619"/>
      <c r="JVC16" s="619"/>
      <c r="JVD16" s="619"/>
      <c r="JVE16" s="619"/>
      <c r="JVF16" s="619"/>
      <c r="JVG16" s="619"/>
      <c r="JVH16" s="619"/>
      <c r="JVI16" s="619"/>
      <c r="JVJ16" s="619"/>
      <c r="JVK16" s="619"/>
      <c r="JVL16" s="619"/>
      <c r="JVM16" s="619"/>
      <c r="JVN16" s="619"/>
      <c r="JVO16" s="619"/>
      <c r="JVP16" s="619"/>
      <c r="JVQ16" s="619"/>
      <c r="JVR16" s="619"/>
      <c r="JVS16" s="619"/>
      <c r="JVT16" s="619"/>
      <c r="JVU16" s="619"/>
      <c r="JVV16" s="619"/>
      <c r="JVW16" s="619"/>
      <c r="JVX16" s="619"/>
      <c r="JVY16" s="619"/>
      <c r="JVZ16" s="619"/>
      <c r="JWA16" s="619"/>
      <c r="JWB16" s="619"/>
      <c r="JWC16" s="619"/>
      <c r="JWD16" s="619"/>
      <c r="JWE16" s="619"/>
      <c r="JWF16" s="619"/>
      <c r="JWG16" s="619"/>
      <c r="JWH16" s="619"/>
      <c r="JWI16" s="619"/>
      <c r="JWJ16" s="619"/>
      <c r="JWK16" s="619"/>
      <c r="JWL16" s="619"/>
      <c r="JWM16" s="619"/>
      <c r="JWN16" s="619"/>
      <c r="JWO16" s="619"/>
      <c r="JWP16" s="619"/>
      <c r="JWQ16" s="619"/>
      <c r="JWR16" s="619"/>
      <c r="JWS16" s="619"/>
      <c r="JWT16" s="619"/>
      <c r="JWU16" s="619"/>
      <c r="JWV16" s="619"/>
      <c r="JWW16" s="619"/>
      <c r="JWX16" s="619"/>
      <c r="JWY16" s="619"/>
      <c r="JWZ16" s="619"/>
      <c r="JXA16" s="619"/>
      <c r="JXB16" s="619"/>
      <c r="JXC16" s="619"/>
      <c r="JXD16" s="619"/>
      <c r="JXE16" s="619"/>
      <c r="JXF16" s="619"/>
      <c r="JXG16" s="619"/>
      <c r="JXH16" s="619"/>
      <c r="JXI16" s="619"/>
      <c r="JXJ16" s="619"/>
      <c r="JXK16" s="619"/>
      <c r="JXL16" s="619"/>
      <c r="JXM16" s="619"/>
      <c r="JXN16" s="619"/>
      <c r="JXO16" s="619"/>
      <c r="JXP16" s="619"/>
      <c r="JXQ16" s="619"/>
      <c r="JXR16" s="619"/>
      <c r="JXS16" s="619"/>
      <c r="JXT16" s="619"/>
      <c r="JXU16" s="619"/>
      <c r="JXV16" s="619"/>
      <c r="JXW16" s="619"/>
      <c r="JXX16" s="619"/>
      <c r="JXY16" s="619"/>
      <c r="JXZ16" s="619"/>
      <c r="JYA16" s="619"/>
      <c r="JYB16" s="619"/>
      <c r="JYC16" s="619"/>
      <c r="JYD16" s="619"/>
      <c r="JYE16" s="619"/>
      <c r="JYF16" s="619"/>
      <c r="JYG16" s="619"/>
      <c r="JYH16" s="619"/>
      <c r="JYI16" s="619"/>
      <c r="JYJ16" s="619"/>
      <c r="JYK16" s="619"/>
      <c r="JYL16" s="619"/>
      <c r="JYM16" s="619"/>
      <c r="JYN16" s="619"/>
      <c r="JYO16" s="619"/>
      <c r="JYP16" s="619"/>
      <c r="JYQ16" s="619"/>
      <c r="JYR16" s="619"/>
      <c r="JYS16" s="619"/>
      <c r="JYT16" s="619"/>
      <c r="JYU16" s="619"/>
      <c r="JYV16" s="619"/>
      <c r="JYW16" s="619"/>
      <c r="JYX16" s="619"/>
      <c r="JYY16" s="619"/>
      <c r="JYZ16" s="619"/>
      <c r="JZA16" s="619"/>
      <c r="JZB16" s="619"/>
      <c r="JZC16" s="619"/>
      <c r="JZD16" s="619"/>
      <c r="JZE16" s="619"/>
      <c r="JZF16" s="619"/>
      <c r="JZG16" s="619"/>
      <c r="JZH16" s="619"/>
      <c r="JZI16" s="619"/>
      <c r="JZJ16" s="619"/>
      <c r="JZK16" s="619"/>
      <c r="JZL16" s="619"/>
      <c r="JZM16" s="619"/>
      <c r="JZN16" s="619"/>
      <c r="JZO16" s="619"/>
      <c r="JZP16" s="619"/>
      <c r="JZQ16" s="619"/>
      <c r="JZR16" s="619"/>
      <c r="JZS16" s="619"/>
      <c r="JZT16" s="619"/>
      <c r="JZU16" s="619"/>
      <c r="JZV16" s="619"/>
      <c r="JZW16" s="619"/>
      <c r="JZX16" s="619"/>
      <c r="JZY16" s="619"/>
      <c r="JZZ16" s="619"/>
      <c r="KAA16" s="619"/>
      <c r="KAB16" s="619"/>
      <c r="KAC16" s="619"/>
      <c r="KAD16" s="619"/>
      <c r="KAE16" s="619"/>
      <c r="KAF16" s="619"/>
      <c r="KAG16" s="619"/>
      <c r="KAH16" s="619"/>
      <c r="KAI16" s="619"/>
      <c r="KAJ16" s="619"/>
      <c r="KAK16" s="619"/>
      <c r="KAL16" s="619"/>
      <c r="KAM16" s="619"/>
      <c r="KAN16" s="619"/>
      <c r="KAO16" s="619"/>
      <c r="KAP16" s="619"/>
      <c r="KAQ16" s="619"/>
      <c r="KAR16" s="619"/>
      <c r="KAS16" s="619"/>
      <c r="KAT16" s="619"/>
      <c r="KAU16" s="619"/>
      <c r="KAV16" s="619"/>
      <c r="KAW16" s="619"/>
      <c r="KAX16" s="619"/>
      <c r="KAY16" s="619"/>
      <c r="KAZ16" s="619"/>
      <c r="KBA16" s="619"/>
      <c r="KBB16" s="619"/>
      <c r="KBC16" s="619"/>
      <c r="KBD16" s="619"/>
      <c r="KBE16" s="619"/>
      <c r="KBF16" s="619"/>
      <c r="KBG16" s="619"/>
      <c r="KBH16" s="619"/>
      <c r="KBI16" s="619"/>
      <c r="KBJ16" s="619"/>
      <c r="KBK16" s="619"/>
      <c r="KBL16" s="619"/>
      <c r="KBM16" s="619"/>
      <c r="KBN16" s="619"/>
      <c r="KBO16" s="619"/>
      <c r="KBP16" s="619"/>
      <c r="KBQ16" s="619"/>
      <c r="KBR16" s="619"/>
      <c r="KBS16" s="619"/>
      <c r="KBT16" s="619"/>
      <c r="KBU16" s="619"/>
      <c r="KBV16" s="619"/>
      <c r="KBW16" s="619"/>
      <c r="KBX16" s="619"/>
      <c r="KBY16" s="619"/>
      <c r="KBZ16" s="619"/>
      <c r="KCA16" s="619"/>
      <c r="KCB16" s="619"/>
      <c r="KCC16" s="619"/>
      <c r="KCD16" s="619"/>
      <c r="KCE16" s="619"/>
      <c r="KCF16" s="619"/>
      <c r="KCG16" s="619"/>
      <c r="KCH16" s="619"/>
      <c r="KCI16" s="619"/>
      <c r="KCJ16" s="619"/>
      <c r="KCK16" s="619"/>
      <c r="KCL16" s="619"/>
      <c r="KCM16" s="619"/>
      <c r="KCN16" s="619"/>
      <c r="KCO16" s="619"/>
      <c r="KCP16" s="619"/>
      <c r="KCQ16" s="619"/>
      <c r="KCR16" s="619"/>
      <c r="KCS16" s="619"/>
      <c r="KCT16" s="619"/>
      <c r="KCU16" s="619"/>
      <c r="KCV16" s="619"/>
      <c r="KCW16" s="619"/>
      <c r="KCX16" s="619"/>
      <c r="KCY16" s="619"/>
      <c r="KCZ16" s="619"/>
      <c r="KDA16" s="619"/>
      <c r="KDB16" s="619"/>
      <c r="KDC16" s="619"/>
      <c r="KDD16" s="619"/>
      <c r="KDE16" s="619"/>
      <c r="KDF16" s="619"/>
      <c r="KDG16" s="619"/>
      <c r="KDH16" s="619"/>
      <c r="KDI16" s="619"/>
      <c r="KDJ16" s="619"/>
      <c r="KDK16" s="619"/>
      <c r="KDL16" s="619"/>
      <c r="KDM16" s="619"/>
      <c r="KDN16" s="619"/>
      <c r="KDO16" s="619"/>
      <c r="KDP16" s="619"/>
      <c r="KDQ16" s="619"/>
      <c r="KDR16" s="619"/>
      <c r="KDS16" s="619"/>
      <c r="KDT16" s="619"/>
      <c r="KDU16" s="619"/>
      <c r="KDV16" s="619"/>
      <c r="KDW16" s="619"/>
      <c r="KDX16" s="619"/>
      <c r="KDY16" s="619"/>
      <c r="KDZ16" s="619"/>
      <c r="KEA16" s="619"/>
      <c r="KEB16" s="619"/>
      <c r="KEC16" s="619"/>
      <c r="KED16" s="619"/>
      <c r="KEE16" s="619"/>
      <c r="KEF16" s="619"/>
      <c r="KEG16" s="619"/>
      <c r="KEH16" s="619"/>
      <c r="KEI16" s="619"/>
      <c r="KEJ16" s="619"/>
      <c r="KEK16" s="619"/>
      <c r="KEL16" s="619"/>
      <c r="KEM16" s="619"/>
      <c r="KEN16" s="619"/>
      <c r="KEO16" s="619"/>
      <c r="KEP16" s="619"/>
      <c r="KEQ16" s="619"/>
      <c r="KER16" s="619"/>
      <c r="KES16" s="619"/>
      <c r="KET16" s="619"/>
      <c r="KEU16" s="619"/>
      <c r="KEV16" s="619"/>
      <c r="KEW16" s="619"/>
      <c r="KEX16" s="619"/>
      <c r="KEY16" s="619"/>
      <c r="KEZ16" s="619"/>
      <c r="KFA16" s="619"/>
      <c r="KFB16" s="619"/>
      <c r="KFC16" s="619"/>
      <c r="KFD16" s="619"/>
      <c r="KFE16" s="619"/>
      <c r="KFF16" s="619"/>
      <c r="KFG16" s="619"/>
      <c r="KFH16" s="619"/>
      <c r="KFI16" s="619"/>
      <c r="KFJ16" s="619"/>
      <c r="KFK16" s="619"/>
      <c r="KFL16" s="619"/>
      <c r="KFM16" s="619"/>
      <c r="KFN16" s="619"/>
      <c r="KFO16" s="619"/>
      <c r="KFP16" s="619"/>
      <c r="KFQ16" s="619"/>
      <c r="KFR16" s="619"/>
      <c r="KFS16" s="619"/>
      <c r="KFT16" s="619"/>
      <c r="KFU16" s="619"/>
      <c r="KFV16" s="619"/>
      <c r="KFW16" s="619"/>
      <c r="KFX16" s="619"/>
      <c r="KFY16" s="619"/>
      <c r="KFZ16" s="619"/>
      <c r="KGA16" s="619"/>
      <c r="KGB16" s="619"/>
      <c r="KGC16" s="619"/>
      <c r="KGD16" s="619"/>
      <c r="KGE16" s="619"/>
      <c r="KGF16" s="619"/>
      <c r="KGG16" s="619"/>
      <c r="KGH16" s="619"/>
      <c r="KGI16" s="619"/>
      <c r="KGJ16" s="619"/>
      <c r="KGK16" s="619"/>
      <c r="KGL16" s="619"/>
      <c r="KGM16" s="619"/>
      <c r="KGN16" s="619"/>
      <c r="KGO16" s="619"/>
      <c r="KGP16" s="619"/>
      <c r="KGQ16" s="619"/>
      <c r="KGR16" s="619"/>
      <c r="KGS16" s="619"/>
      <c r="KGT16" s="619"/>
      <c r="KGU16" s="619"/>
      <c r="KGV16" s="619"/>
      <c r="KGW16" s="619"/>
      <c r="KGX16" s="619"/>
      <c r="KGY16" s="619"/>
      <c r="KGZ16" s="619"/>
      <c r="KHA16" s="619"/>
      <c r="KHB16" s="619"/>
      <c r="KHC16" s="619"/>
      <c r="KHD16" s="619"/>
      <c r="KHE16" s="619"/>
      <c r="KHF16" s="619"/>
      <c r="KHG16" s="619"/>
      <c r="KHH16" s="619"/>
      <c r="KHI16" s="619"/>
      <c r="KHJ16" s="619"/>
      <c r="KHK16" s="619"/>
      <c r="KHL16" s="619"/>
      <c r="KHM16" s="619"/>
      <c r="KHN16" s="619"/>
      <c r="KHO16" s="619"/>
      <c r="KHP16" s="619"/>
      <c r="KHQ16" s="619"/>
      <c r="KHR16" s="619"/>
      <c r="KHS16" s="619"/>
      <c r="KHT16" s="619"/>
      <c r="KHU16" s="619"/>
      <c r="KHV16" s="619"/>
      <c r="KHW16" s="619"/>
      <c r="KHX16" s="619"/>
      <c r="KHY16" s="619"/>
      <c r="KHZ16" s="619"/>
      <c r="KIA16" s="619"/>
      <c r="KIB16" s="619"/>
      <c r="KIC16" s="619"/>
      <c r="KID16" s="619"/>
      <c r="KIE16" s="619"/>
      <c r="KIF16" s="619"/>
      <c r="KIG16" s="619"/>
      <c r="KIH16" s="619"/>
      <c r="KII16" s="619"/>
      <c r="KIJ16" s="619"/>
      <c r="KIK16" s="619"/>
      <c r="KIL16" s="619"/>
      <c r="KIM16" s="619"/>
      <c r="KIN16" s="619"/>
      <c r="KIO16" s="619"/>
      <c r="KIP16" s="619"/>
      <c r="KIQ16" s="619"/>
      <c r="KIR16" s="619"/>
      <c r="KIS16" s="619"/>
      <c r="KIT16" s="619"/>
      <c r="KIU16" s="619"/>
      <c r="KIV16" s="619"/>
      <c r="KIW16" s="619"/>
      <c r="KIX16" s="619"/>
      <c r="KIY16" s="619"/>
      <c r="KIZ16" s="619"/>
      <c r="KJA16" s="619"/>
      <c r="KJB16" s="619"/>
      <c r="KJC16" s="619"/>
      <c r="KJD16" s="619"/>
      <c r="KJE16" s="619"/>
      <c r="KJF16" s="619"/>
      <c r="KJG16" s="619"/>
      <c r="KJH16" s="619"/>
      <c r="KJI16" s="619"/>
      <c r="KJJ16" s="619"/>
      <c r="KJK16" s="619"/>
      <c r="KJL16" s="619"/>
      <c r="KJM16" s="619"/>
      <c r="KJN16" s="619"/>
      <c r="KJO16" s="619"/>
      <c r="KJP16" s="619"/>
      <c r="KJQ16" s="619"/>
      <c r="KJR16" s="619"/>
      <c r="KJS16" s="619"/>
      <c r="KJT16" s="619"/>
      <c r="KJU16" s="619"/>
      <c r="KJV16" s="619"/>
      <c r="KJW16" s="619"/>
      <c r="KJX16" s="619"/>
      <c r="KJY16" s="619"/>
      <c r="KJZ16" s="619"/>
      <c r="KKA16" s="619"/>
      <c r="KKB16" s="619"/>
      <c r="KKC16" s="619"/>
      <c r="KKD16" s="619"/>
      <c r="KKE16" s="619"/>
      <c r="KKF16" s="619"/>
      <c r="KKG16" s="619"/>
      <c r="KKH16" s="619"/>
      <c r="KKI16" s="619"/>
      <c r="KKJ16" s="619"/>
      <c r="KKK16" s="619"/>
      <c r="KKL16" s="619"/>
      <c r="KKM16" s="619"/>
      <c r="KKN16" s="619"/>
      <c r="KKO16" s="619"/>
      <c r="KKP16" s="619"/>
      <c r="KKQ16" s="619"/>
      <c r="KKR16" s="619"/>
      <c r="KKS16" s="619"/>
      <c r="KKT16" s="619"/>
      <c r="KKU16" s="619"/>
      <c r="KKV16" s="619"/>
      <c r="KKW16" s="619"/>
      <c r="KKX16" s="619"/>
      <c r="KKY16" s="619"/>
      <c r="KKZ16" s="619"/>
      <c r="KLA16" s="619"/>
      <c r="KLB16" s="619"/>
      <c r="KLC16" s="619"/>
      <c r="KLD16" s="619"/>
      <c r="KLE16" s="619"/>
      <c r="KLF16" s="619"/>
      <c r="KLG16" s="619"/>
      <c r="KLH16" s="619"/>
      <c r="KLI16" s="619"/>
      <c r="KLJ16" s="619"/>
      <c r="KLK16" s="619"/>
      <c r="KLL16" s="619"/>
      <c r="KLM16" s="619"/>
      <c r="KLN16" s="619"/>
      <c r="KLO16" s="619"/>
      <c r="KLP16" s="619"/>
      <c r="KLQ16" s="619"/>
      <c r="KLR16" s="619"/>
      <c r="KLS16" s="619"/>
      <c r="KLT16" s="619"/>
      <c r="KLU16" s="619"/>
      <c r="KLV16" s="619"/>
      <c r="KLW16" s="619"/>
      <c r="KLX16" s="619"/>
      <c r="KLY16" s="619"/>
      <c r="KLZ16" s="619"/>
      <c r="KMA16" s="619"/>
      <c r="KMB16" s="619"/>
      <c r="KMC16" s="619"/>
      <c r="KMD16" s="619"/>
      <c r="KME16" s="619"/>
      <c r="KMF16" s="619"/>
      <c r="KMG16" s="619"/>
      <c r="KMH16" s="619"/>
      <c r="KMI16" s="619"/>
      <c r="KMJ16" s="619"/>
      <c r="KMK16" s="619"/>
      <c r="KML16" s="619"/>
      <c r="KMM16" s="619"/>
      <c r="KMN16" s="619"/>
      <c r="KMO16" s="619"/>
      <c r="KMP16" s="619"/>
      <c r="KMQ16" s="619"/>
      <c r="KMR16" s="619"/>
      <c r="KMS16" s="619"/>
      <c r="KMT16" s="619"/>
      <c r="KMU16" s="619"/>
      <c r="KMV16" s="619"/>
      <c r="KMW16" s="619"/>
      <c r="KMX16" s="619"/>
      <c r="KMY16" s="619"/>
      <c r="KMZ16" s="619"/>
      <c r="KNA16" s="619"/>
      <c r="KNB16" s="619"/>
      <c r="KNC16" s="619"/>
      <c r="KND16" s="619"/>
      <c r="KNE16" s="619"/>
      <c r="KNF16" s="619"/>
      <c r="KNG16" s="619"/>
      <c r="KNH16" s="619"/>
      <c r="KNI16" s="619"/>
      <c r="KNJ16" s="619"/>
      <c r="KNK16" s="619"/>
      <c r="KNL16" s="619"/>
      <c r="KNM16" s="619"/>
      <c r="KNN16" s="619"/>
      <c r="KNO16" s="619"/>
      <c r="KNP16" s="619"/>
      <c r="KNQ16" s="619"/>
      <c r="KNR16" s="619"/>
      <c r="KNS16" s="619"/>
      <c r="KNT16" s="619"/>
      <c r="KNU16" s="619"/>
      <c r="KNV16" s="619"/>
      <c r="KNW16" s="619"/>
      <c r="KNX16" s="619"/>
      <c r="KNY16" s="619"/>
      <c r="KNZ16" s="619"/>
      <c r="KOA16" s="619"/>
      <c r="KOB16" s="619"/>
      <c r="KOC16" s="619"/>
      <c r="KOD16" s="619"/>
      <c r="KOE16" s="619"/>
      <c r="KOF16" s="619"/>
      <c r="KOG16" s="619"/>
      <c r="KOH16" s="619"/>
      <c r="KOI16" s="619"/>
      <c r="KOJ16" s="619"/>
      <c r="KOK16" s="619"/>
      <c r="KOL16" s="619"/>
      <c r="KOM16" s="619"/>
      <c r="KON16" s="619"/>
      <c r="KOO16" s="619"/>
      <c r="KOP16" s="619"/>
      <c r="KOQ16" s="619"/>
      <c r="KOR16" s="619"/>
      <c r="KOS16" s="619"/>
      <c r="KOT16" s="619"/>
      <c r="KOU16" s="619"/>
      <c r="KOV16" s="619"/>
      <c r="KOW16" s="619"/>
      <c r="KOX16" s="619"/>
      <c r="KOY16" s="619"/>
      <c r="KOZ16" s="619"/>
      <c r="KPA16" s="619"/>
      <c r="KPB16" s="619"/>
      <c r="KPC16" s="619"/>
      <c r="KPD16" s="619"/>
      <c r="KPE16" s="619"/>
      <c r="KPF16" s="619"/>
      <c r="KPG16" s="619"/>
      <c r="KPH16" s="619"/>
      <c r="KPI16" s="619"/>
      <c r="KPJ16" s="619"/>
      <c r="KPK16" s="619"/>
      <c r="KPL16" s="619"/>
      <c r="KPM16" s="619"/>
      <c r="KPN16" s="619"/>
      <c r="KPO16" s="619"/>
      <c r="KPP16" s="619"/>
      <c r="KPQ16" s="619"/>
      <c r="KPR16" s="619"/>
      <c r="KPS16" s="619"/>
      <c r="KPT16" s="619"/>
      <c r="KPU16" s="619"/>
      <c r="KPV16" s="619"/>
      <c r="KPW16" s="619"/>
      <c r="KPX16" s="619"/>
      <c r="KPY16" s="619"/>
      <c r="KPZ16" s="619"/>
      <c r="KQA16" s="619"/>
      <c r="KQB16" s="619"/>
      <c r="KQC16" s="619"/>
      <c r="KQD16" s="619"/>
      <c r="KQE16" s="619"/>
      <c r="KQF16" s="619"/>
      <c r="KQG16" s="619"/>
      <c r="KQH16" s="619"/>
      <c r="KQI16" s="619"/>
      <c r="KQJ16" s="619"/>
      <c r="KQK16" s="619"/>
      <c r="KQL16" s="619"/>
      <c r="KQM16" s="619"/>
      <c r="KQN16" s="619"/>
      <c r="KQO16" s="619"/>
      <c r="KQP16" s="619"/>
      <c r="KQQ16" s="619"/>
      <c r="KQR16" s="619"/>
      <c r="KQS16" s="619"/>
      <c r="KQT16" s="619"/>
      <c r="KQU16" s="619"/>
      <c r="KQV16" s="619"/>
      <c r="KQW16" s="619"/>
      <c r="KQX16" s="619"/>
      <c r="KQY16" s="619"/>
      <c r="KQZ16" s="619"/>
      <c r="KRA16" s="619"/>
      <c r="KRB16" s="619"/>
      <c r="KRC16" s="619"/>
      <c r="KRD16" s="619"/>
      <c r="KRE16" s="619"/>
      <c r="KRF16" s="619"/>
      <c r="KRG16" s="619"/>
      <c r="KRH16" s="619"/>
      <c r="KRI16" s="619"/>
      <c r="KRJ16" s="619"/>
      <c r="KRK16" s="619"/>
      <c r="KRL16" s="619"/>
      <c r="KRM16" s="619"/>
      <c r="KRN16" s="619"/>
      <c r="KRO16" s="619"/>
      <c r="KRP16" s="619"/>
      <c r="KRQ16" s="619"/>
      <c r="KRR16" s="619"/>
      <c r="KRS16" s="619"/>
      <c r="KRT16" s="619"/>
      <c r="KRU16" s="619"/>
      <c r="KRV16" s="619"/>
      <c r="KRW16" s="619"/>
      <c r="KRX16" s="619"/>
      <c r="KRY16" s="619"/>
      <c r="KRZ16" s="619"/>
      <c r="KSA16" s="619"/>
      <c r="KSB16" s="619"/>
      <c r="KSC16" s="619"/>
      <c r="KSD16" s="619"/>
      <c r="KSE16" s="619"/>
      <c r="KSF16" s="619"/>
      <c r="KSG16" s="619"/>
      <c r="KSH16" s="619"/>
      <c r="KSI16" s="619"/>
      <c r="KSJ16" s="619"/>
      <c r="KSK16" s="619"/>
      <c r="KSL16" s="619"/>
      <c r="KSM16" s="619"/>
      <c r="KSN16" s="619"/>
      <c r="KSO16" s="619"/>
      <c r="KSP16" s="619"/>
      <c r="KSQ16" s="619"/>
      <c r="KSR16" s="619"/>
      <c r="KSS16" s="619"/>
      <c r="KST16" s="619"/>
      <c r="KSU16" s="619"/>
      <c r="KSV16" s="619"/>
      <c r="KSW16" s="619"/>
      <c r="KSX16" s="619"/>
      <c r="KSY16" s="619"/>
      <c r="KSZ16" s="619"/>
      <c r="KTA16" s="619"/>
      <c r="KTB16" s="619"/>
      <c r="KTC16" s="619"/>
      <c r="KTD16" s="619"/>
      <c r="KTE16" s="619"/>
      <c r="KTF16" s="619"/>
      <c r="KTG16" s="619"/>
      <c r="KTH16" s="619"/>
      <c r="KTI16" s="619"/>
      <c r="KTJ16" s="619"/>
      <c r="KTK16" s="619"/>
      <c r="KTL16" s="619"/>
      <c r="KTM16" s="619"/>
      <c r="KTN16" s="619"/>
      <c r="KTO16" s="619"/>
      <c r="KTP16" s="619"/>
      <c r="KTQ16" s="619"/>
      <c r="KTR16" s="619"/>
      <c r="KTS16" s="619"/>
      <c r="KTT16" s="619"/>
      <c r="KTU16" s="619"/>
      <c r="KTV16" s="619"/>
      <c r="KTW16" s="619"/>
      <c r="KTX16" s="619"/>
      <c r="KTY16" s="619"/>
      <c r="KTZ16" s="619"/>
      <c r="KUA16" s="619"/>
      <c r="KUB16" s="619"/>
      <c r="KUC16" s="619"/>
      <c r="KUD16" s="619"/>
      <c r="KUE16" s="619"/>
      <c r="KUF16" s="619"/>
      <c r="KUG16" s="619"/>
      <c r="KUH16" s="619"/>
      <c r="KUI16" s="619"/>
      <c r="KUJ16" s="619"/>
      <c r="KUK16" s="619"/>
      <c r="KUL16" s="619"/>
      <c r="KUM16" s="619"/>
      <c r="KUN16" s="619"/>
      <c r="KUO16" s="619"/>
      <c r="KUP16" s="619"/>
      <c r="KUQ16" s="619"/>
      <c r="KUR16" s="619"/>
      <c r="KUS16" s="619"/>
      <c r="KUT16" s="619"/>
      <c r="KUU16" s="619"/>
      <c r="KUV16" s="619"/>
      <c r="KUW16" s="619"/>
      <c r="KUX16" s="619"/>
      <c r="KUY16" s="619"/>
      <c r="KUZ16" s="619"/>
      <c r="KVA16" s="619"/>
      <c r="KVB16" s="619"/>
      <c r="KVC16" s="619"/>
      <c r="KVD16" s="619"/>
      <c r="KVE16" s="619"/>
      <c r="KVF16" s="619"/>
      <c r="KVG16" s="619"/>
      <c r="KVH16" s="619"/>
      <c r="KVI16" s="619"/>
      <c r="KVJ16" s="619"/>
      <c r="KVK16" s="619"/>
      <c r="KVL16" s="619"/>
      <c r="KVM16" s="619"/>
      <c r="KVN16" s="619"/>
      <c r="KVO16" s="619"/>
      <c r="KVP16" s="619"/>
      <c r="KVQ16" s="619"/>
      <c r="KVR16" s="619"/>
      <c r="KVS16" s="619"/>
      <c r="KVT16" s="619"/>
      <c r="KVU16" s="619"/>
      <c r="KVV16" s="619"/>
      <c r="KVW16" s="619"/>
      <c r="KVX16" s="619"/>
      <c r="KVY16" s="619"/>
      <c r="KVZ16" s="619"/>
      <c r="KWA16" s="619"/>
      <c r="KWB16" s="619"/>
      <c r="KWC16" s="619"/>
      <c r="KWD16" s="619"/>
      <c r="KWE16" s="619"/>
      <c r="KWF16" s="619"/>
      <c r="KWG16" s="619"/>
      <c r="KWH16" s="619"/>
      <c r="KWI16" s="619"/>
      <c r="KWJ16" s="619"/>
      <c r="KWK16" s="619"/>
      <c r="KWL16" s="619"/>
      <c r="KWM16" s="619"/>
      <c r="KWN16" s="619"/>
      <c r="KWO16" s="619"/>
      <c r="KWP16" s="619"/>
      <c r="KWQ16" s="619"/>
      <c r="KWR16" s="619"/>
      <c r="KWS16" s="619"/>
      <c r="KWT16" s="619"/>
      <c r="KWU16" s="619"/>
      <c r="KWV16" s="619"/>
      <c r="KWW16" s="619"/>
      <c r="KWX16" s="619"/>
      <c r="KWY16" s="619"/>
      <c r="KWZ16" s="619"/>
      <c r="KXA16" s="619"/>
      <c r="KXB16" s="619"/>
      <c r="KXC16" s="619"/>
      <c r="KXD16" s="619"/>
      <c r="KXE16" s="619"/>
      <c r="KXF16" s="619"/>
      <c r="KXG16" s="619"/>
      <c r="KXH16" s="619"/>
      <c r="KXI16" s="619"/>
      <c r="KXJ16" s="619"/>
      <c r="KXK16" s="619"/>
      <c r="KXL16" s="619"/>
      <c r="KXM16" s="619"/>
      <c r="KXN16" s="619"/>
      <c r="KXO16" s="619"/>
      <c r="KXP16" s="619"/>
      <c r="KXQ16" s="619"/>
      <c r="KXR16" s="619"/>
      <c r="KXS16" s="619"/>
      <c r="KXT16" s="619"/>
      <c r="KXU16" s="619"/>
      <c r="KXV16" s="619"/>
      <c r="KXW16" s="619"/>
      <c r="KXX16" s="619"/>
      <c r="KXY16" s="619"/>
      <c r="KXZ16" s="619"/>
      <c r="KYA16" s="619"/>
      <c r="KYB16" s="619"/>
      <c r="KYC16" s="619"/>
      <c r="KYD16" s="619"/>
      <c r="KYE16" s="619"/>
      <c r="KYF16" s="619"/>
      <c r="KYG16" s="619"/>
      <c r="KYH16" s="619"/>
      <c r="KYI16" s="619"/>
      <c r="KYJ16" s="619"/>
      <c r="KYK16" s="619"/>
      <c r="KYL16" s="619"/>
      <c r="KYM16" s="619"/>
      <c r="KYN16" s="619"/>
      <c r="KYO16" s="619"/>
      <c r="KYP16" s="619"/>
      <c r="KYQ16" s="619"/>
      <c r="KYR16" s="619"/>
      <c r="KYS16" s="619"/>
      <c r="KYT16" s="619"/>
      <c r="KYU16" s="619"/>
      <c r="KYV16" s="619"/>
      <c r="KYW16" s="619"/>
      <c r="KYX16" s="619"/>
      <c r="KYY16" s="619"/>
      <c r="KYZ16" s="619"/>
      <c r="KZA16" s="619"/>
      <c r="KZB16" s="619"/>
      <c r="KZC16" s="619"/>
      <c r="KZD16" s="619"/>
      <c r="KZE16" s="619"/>
      <c r="KZF16" s="619"/>
      <c r="KZG16" s="619"/>
      <c r="KZH16" s="619"/>
      <c r="KZI16" s="619"/>
      <c r="KZJ16" s="619"/>
      <c r="KZK16" s="619"/>
      <c r="KZL16" s="619"/>
      <c r="KZM16" s="619"/>
      <c r="KZN16" s="619"/>
      <c r="KZO16" s="619"/>
      <c r="KZP16" s="619"/>
      <c r="KZQ16" s="619"/>
      <c r="KZR16" s="619"/>
      <c r="KZS16" s="619"/>
      <c r="KZT16" s="619"/>
      <c r="KZU16" s="619"/>
      <c r="KZV16" s="619"/>
      <c r="KZW16" s="619"/>
      <c r="KZX16" s="619"/>
      <c r="KZY16" s="619"/>
      <c r="KZZ16" s="619"/>
      <c r="LAA16" s="619"/>
      <c r="LAB16" s="619"/>
      <c r="LAC16" s="619"/>
      <c r="LAD16" s="619"/>
      <c r="LAE16" s="619"/>
      <c r="LAF16" s="619"/>
      <c r="LAG16" s="619"/>
      <c r="LAH16" s="619"/>
      <c r="LAI16" s="619"/>
      <c r="LAJ16" s="619"/>
      <c r="LAK16" s="619"/>
      <c r="LAL16" s="619"/>
      <c r="LAM16" s="619"/>
      <c r="LAN16" s="619"/>
      <c r="LAO16" s="619"/>
      <c r="LAP16" s="619"/>
      <c r="LAQ16" s="619"/>
      <c r="LAR16" s="619"/>
      <c r="LAS16" s="619"/>
      <c r="LAT16" s="619"/>
      <c r="LAU16" s="619"/>
      <c r="LAV16" s="619"/>
      <c r="LAW16" s="619"/>
      <c r="LAX16" s="619"/>
      <c r="LAY16" s="619"/>
      <c r="LAZ16" s="619"/>
      <c r="LBA16" s="619"/>
      <c r="LBB16" s="619"/>
      <c r="LBC16" s="619"/>
      <c r="LBD16" s="619"/>
      <c r="LBE16" s="619"/>
      <c r="LBF16" s="619"/>
      <c r="LBG16" s="619"/>
      <c r="LBH16" s="619"/>
      <c r="LBI16" s="619"/>
      <c r="LBJ16" s="619"/>
      <c r="LBK16" s="619"/>
      <c r="LBL16" s="619"/>
      <c r="LBM16" s="619"/>
      <c r="LBN16" s="619"/>
      <c r="LBO16" s="619"/>
      <c r="LBP16" s="619"/>
      <c r="LBQ16" s="619"/>
      <c r="LBR16" s="619"/>
      <c r="LBS16" s="619"/>
      <c r="LBT16" s="619"/>
      <c r="LBU16" s="619"/>
      <c r="LBV16" s="619"/>
      <c r="LBW16" s="619"/>
      <c r="LBX16" s="619"/>
      <c r="LBY16" s="619"/>
      <c r="LBZ16" s="619"/>
      <c r="LCA16" s="619"/>
      <c r="LCB16" s="619"/>
      <c r="LCC16" s="619"/>
      <c r="LCD16" s="619"/>
      <c r="LCE16" s="619"/>
      <c r="LCF16" s="619"/>
      <c r="LCG16" s="619"/>
      <c r="LCH16" s="619"/>
      <c r="LCI16" s="619"/>
      <c r="LCJ16" s="619"/>
      <c r="LCK16" s="619"/>
      <c r="LCL16" s="619"/>
      <c r="LCM16" s="619"/>
      <c r="LCN16" s="619"/>
      <c r="LCO16" s="619"/>
      <c r="LCP16" s="619"/>
      <c r="LCQ16" s="619"/>
      <c r="LCR16" s="619"/>
      <c r="LCS16" s="619"/>
      <c r="LCT16" s="619"/>
      <c r="LCU16" s="619"/>
      <c r="LCV16" s="619"/>
      <c r="LCW16" s="619"/>
      <c r="LCX16" s="619"/>
      <c r="LCY16" s="619"/>
      <c r="LCZ16" s="619"/>
      <c r="LDA16" s="619"/>
      <c r="LDB16" s="619"/>
      <c r="LDC16" s="619"/>
      <c r="LDD16" s="619"/>
      <c r="LDE16" s="619"/>
      <c r="LDF16" s="619"/>
      <c r="LDG16" s="619"/>
      <c r="LDH16" s="619"/>
      <c r="LDI16" s="619"/>
      <c r="LDJ16" s="619"/>
      <c r="LDK16" s="619"/>
      <c r="LDL16" s="619"/>
      <c r="LDM16" s="619"/>
      <c r="LDN16" s="619"/>
      <c r="LDO16" s="619"/>
      <c r="LDP16" s="619"/>
      <c r="LDQ16" s="619"/>
      <c r="LDR16" s="619"/>
      <c r="LDS16" s="619"/>
      <c r="LDT16" s="619"/>
      <c r="LDU16" s="619"/>
      <c r="LDV16" s="619"/>
      <c r="LDW16" s="619"/>
      <c r="LDX16" s="619"/>
      <c r="LDY16" s="619"/>
      <c r="LDZ16" s="619"/>
      <c r="LEA16" s="619"/>
      <c r="LEB16" s="619"/>
      <c r="LEC16" s="619"/>
      <c r="LED16" s="619"/>
      <c r="LEE16" s="619"/>
      <c r="LEF16" s="619"/>
      <c r="LEG16" s="619"/>
      <c r="LEH16" s="619"/>
      <c r="LEI16" s="619"/>
      <c r="LEJ16" s="619"/>
      <c r="LEK16" s="619"/>
      <c r="LEL16" s="619"/>
      <c r="LEM16" s="619"/>
      <c r="LEN16" s="619"/>
      <c r="LEO16" s="619"/>
      <c r="LEP16" s="619"/>
      <c r="LEQ16" s="619"/>
      <c r="LER16" s="619"/>
      <c r="LES16" s="619"/>
      <c r="LET16" s="619"/>
      <c r="LEU16" s="619"/>
      <c r="LEV16" s="619"/>
      <c r="LEW16" s="619"/>
      <c r="LEX16" s="619"/>
      <c r="LEY16" s="619"/>
      <c r="LEZ16" s="619"/>
      <c r="LFA16" s="619"/>
      <c r="LFB16" s="619"/>
      <c r="LFC16" s="619"/>
      <c r="LFD16" s="619"/>
      <c r="LFE16" s="619"/>
      <c r="LFF16" s="619"/>
      <c r="LFG16" s="619"/>
      <c r="LFH16" s="619"/>
      <c r="LFI16" s="619"/>
      <c r="LFJ16" s="619"/>
      <c r="LFK16" s="619"/>
      <c r="LFL16" s="619"/>
      <c r="LFM16" s="619"/>
      <c r="LFN16" s="619"/>
      <c r="LFO16" s="619"/>
      <c r="LFP16" s="619"/>
      <c r="LFQ16" s="619"/>
      <c r="LFR16" s="619"/>
      <c r="LFS16" s="619"/>
      <c r="LFT16" s="619"/>
      <c r="LFU16" s="619"/>
      <c r="LFV16" s="619"/>
      <c r="LFW16" s="619"/>
      <c r="LFX16" s="619"/>
      <c r="LFY16" s="619"/>
      <c r="LFZ16" s="619"/>
      <c r="LGA16" s="619"/>
      <c r="LGB16" s="619"/>
      <c r="LGC16" s="619"/>
      <c r="LGD16" s="619"/>
      <c r="LGE16" s="619"/>
      <c r="LGF16" s="619"/>
      <c r="LGG16" s="619"/>
      <c r="LGH16" s="619"/>
      <c r="LGI16" s="619"/>
      <c r="LGJ16" s="619"/>
      <c r="LGK16" s="619"/>
      <c r="LGL16" s="619"/>
      <c r="LGM16" s="619"/>
      <c r="LGN16" s="619"/>
      <c r="LGO16" s="619"/>
      <c r="LGP16" s="619"/>
      <c r="LGQ16" s="619"/>
      <c r="LGR16" s="619"/>
      <c r="LGS16" s="619"/>
      <c r="LGT16" s="619"/>
      <c r="LGU16" s="619"/>
      <c r="LGV16" s="619"/>
      <c r="LGW16" s="619"/>
      <c r="LGX16" s="619"/>
      <c r="LGY16" s="619"/>
      <c r="LGZ16" s="619"/>
      <c r="LHA16" s="619"/>
      <c r="LHB16" s="619"/>
      <c r="LHC16" s="619"/>
      <c r="LHD16" s="619"/>
      <c r="LHE16" s="619"/>
      <c r="LHF16" s="619"/>
      <c r="LHG16" s="619"/>
      <c r="LHH16" s="619"/>
      <c r="LHI16" s="619"/>
      <c r="LHJ16" s="619"/>
      <c r="LHK16" s="619"/>
      <c r="LHL16" s="619"/>
      <c r="LHM16" s="619"/>
      <c r="LHN16" s="619"/>
      <c r="LHO16" s="619"/>
      <c r="LHP16" s="619"/>
      <c r="LHQ16" s="619"/>
      <c r="LHR16" s="619"/>
      <c r="LHS16" s="619"/>
      <c r="LHT16" s="619"/>
      <c r="LHU16" s="619"/>
      <c r="LHV16" s="619"/>
      <c r="LHW16" s="619"/>
      <c r="LHX16" s="619"/>
      <c r="LHY16" s="619"/>
      <c r="LHZ16" s="619"/>
      <c r="LIA16" s="619"/>
      <c r="LIB16" s="619"/>
      <c r="LIC16" s="619"/>
      <c r="LID16" s="619"/>
      <c r="LIE16" s="619"/>
      <c r="LIF16" s="619"/>
      <c r="LIG16" s="619"/>
      <c r="LIH16" s="619"/>
      <c r="LII16" s="619"/>
      <c r="LIJ16" s="619"/>
      <c r="LIK16" s="619"/>
      <c r="LIL16" s="619"/>
      <c r="LIM16" s="619"/>
      <c r="LIN16" s="619"/>
      <c r="LIO16" s="619"/>
      <c r="LIP16" s="619"/>
      <c r="LIQ16" s="619"/>
      <c r="LIR16" s="619"/>
      <c r="LIS16" s="619"/>
      <c r="LIT16" s="619"/>
      <c r="LIU16" s="619"/>
      <c r="LIV16" s="619"/>
      <c r="LIW16" s="619"/>
      <c r="LIX16" s="619"/>
      <c r="LIY16" s="619"/>
      <c r="LIZ16" s="619"/>
      <c r="LJA16" s="619"/>
      <c r="LJB16" s="619"/>
      <c r="LJC16" s="619"/>
      <c r="LJD16" s="619"/>
      <c r="LJE16" s="619"/>
      <c r="LJF16" s="619"/>
      <c r="LJG16" s="619"/>
      <c r="LJH16" s="619"/>
      <c r="LJI16" s="619"/>
      <c r="LJJ16" s="619"/>
      <c r="LJK16" s="619"/>
      <c r="LJL16" s="619"/>
      <c r="LJM16" s="619"/>
      <c r="LJN16" s="619"/>
      <c r="LJO16" s="619"/>
      <c r="LJP16" s="619"/>
      <c r="LJQ16" s="619"/>
      <c r="LJR16" s="619"/>
      <c r="LJS16" s="619"/>
      <c r="LJT16" s="619"/>
      <c r="LJU16" s="619"/>
      <c r="LJV16" s="619"/>
      <c r="LJW16" s="619"/>
      <c r="LJX16" s="619"/>
      <c r="LJY16" s="619"/>
      <c r="LJZ16" s="619"/>
      <c r="LKA16" s="619"/>
      <c r="LKB16" s="619"/>
      <c r="LKC16" s="619"/>
      <c r="LKD16" s="619"/>
      <c r="LKE16" s="619"/>
      <c r="LKF16" s="619"/>
      <c r="LKG16" s="619"/>
      <c r="LKH16" s="619"/>
      <c r="LKI16" s="619"/>
      <c r="LKJ16" s="619"/>
      <c r="LKK16" s="619"/>
      <c r="LKL16" s="619"/>
      <c r="LKM16" s="619"/>
      <c r="LKN16" s="619"/>
      <c r="LKO16" s="619"/>
      <c r="LKP16" s="619"/>
      <c r="LKQ16" s="619"/>
      <c r="LKR16" s="619"/>
      <c r="LKS16" s="619"/>
      <c r="LKT16" s="619"/>
      <c r="LKU16" s="619"/>
      <c r="LKV16" s="619"/>
      <c r="LKW16" s="619"/>
      <c r="LKX16" s="619"/>
      <c r="LKY16" s="619"/>
      <c r="LKZ16" s="619"/>
      <c r="LLA16" s="619"/>
      <c r="LLB16" s="619"/>
      <c r="LLC16" s="619"/>
      <c r="LLD16" s="619"/>
      <c r="LLE16" s="619"/>
      <c r="LLF16" s="619"/>
      <c r="LLG16" s="619"/>
      <c r="LLH16" s="619"/>
      <c r="LLI16" s="619"/>
      <c r="LLJ16" s="619"/>
      <c r="LLK16" s="619"/>
      <c r="LLL16" s="619"/>
      <c r="LLM16" s="619"/>
      <c r="LLN16" s="619"/>
      <c r="LLO16" s="619"/>
      <c r="LLP16" s="619"/>
      <c r="LLQ16" s="619"/>
      <c r="LLR16" s="619"/>
      <c r="LLS16" s="619"/>
      <c r="LLT16" s="619"/>
      <c r="LLU16" s="619"/>
      <c r="LLV16" s="619"/>
      <c r="LLW16" s="619"/>
      <c r="LLX16" s="619"/>
      <c r="LLY16" s="619"/>
      <c r="LLZ16" s="619"/>
      <c r="LMA16" s="619"/>
      <c r="LMB16" s="619"/>
      <c r="LMC16" s="619"/>
      <c r="LMD16" s="619"/>
      <c r="LME16" s="619"/>
      <c r="LMF16" s="619"/>
      <c r="LMG16" s="619"/>
      <c r="LMH16" s="619"/>
      <c r="LMI16" s="619"/>
      <c r="LMJ16" s="619"/>
      <c r="LMK16" s="619"/>
      <c r="LML16" s="619"/>
      <c r="LMM16" s="619"/>
      <c r="LMN16" s="619"/>
      <c r="LMO16" s="619"/>
      <c r="LMP16" s="619"/>
      <c r="LMQ16" s="619"/>
      <c r="LMR16" s="619"/>
      <c r="LMS16" s="619"/>
      <c r="LMT16" s="619"/>
      <c r="LMU16" s="619"/>
      <c r="LMV16" s="619"/>
      <c r="LMW16" s="619"/>
      <c r="LMX16" s="619"/>
      <c r="LMY16" s="619"/>
      <c r="LMZ16" s="619"/>
      <c r="LNA16" s="619"/>
      <c r="LNB16" s="619"/>
      <c r="LNC16" s="619"/>
      <c r="LND16" s="619"/>
      <c r="LNE16" s="619"/>
      <c r="LNF16" s="619"/>
      <c r="LNG16" s="619"/>
      <c r="LNH16" s="619"/>
      <c r="LNI16" s="619"/>
      <c r="LNJ16" s="619"/>
      <c r="LNK16" s="619"/>
      <c r="LNL16" s="619"/>
      <c r="LNM16" s="619"/>
      <c r="LNN16" s="619"/>
      <c r="LNO16" s="619"/>
      <c r="LNP16" s="619"/>
      <c r="LNQ16" s="619"/>
      <c r="LNR16" s="619"/>
      <c r="LNS16" s="619"/>
      <c r="LNT16" s="619"/>
      <c r="LNU16" s="619"/>
      <c r="LNV16" s="619"/>
      <c r="LNW16" s="619"/>
      <c r="LNX16" s="619"/>
      <c r="LNY16" s="619"/>
      <c r="LNZ16" s="619"/>
      <c r="LOA16" s="619"/>
      <c r="LOB16" s="619"/>
      <c r="LOC16" s="619"/>
      <c r="LOD16" s="619"/>
      <c r="LOE16" s="619"/>
      <c r="LOF16" s="619"/>
      <c r="LOG16" s="619"/>
      <c r="LOH16" s="619"/>
      <c r="LOI16" s="619"/>
      <c r="LOJ16" s="619"/>
      <c r="LOK16" s="619"/>
      <c r="LOL16" s="619"/>
      <c r="LOM16" s="619"/>
      <c r="LON16" s="619"/>
      <c r="LOO16" s="619"/>
      <c r="LOP16" s="619"/>
      <c r="LOQ16" s="619"/>
      <c r="LOR16" s="619"/>
      <c r="LOS16" s="619"/>
      <c r="LOT16" s="619"/>
      <c r="LOU16" s="619"/>
      <c r="LOV16" s="619"/>
      <c r="LOW16" s="619"/>
      <c r="LOX16" s="619"/>
      <c r="LOY16" s="619"/>
      <c r="LOZ16" s="619"/>
      <c r="LPA16" s="619"/>
      <c r="LPB16" s="619"/>
      <c r="LPC16" s="619"/>
      <c r="LPD16" s="619"/>
      <c r="LPE16" s="619"/>
      <c r="LPF16" s="619"/>
      <c r="LPG16" s="619"/>
      <c r="LPH16" s="619"/>
      <c r="LPI16" s="619"/>
      <c r="LPJ16" s="619"/>
      <c r="LPK16" s="619"/>
      <c r="LPL16" s="619"/>
      <c r="LPM16" s="619"/>
      <c r="LPN16" s="619"/>
      <c r="LPO16" s="619"/>
      <c r="LPP16" s="619"/>
      <c r="LPQ16" s="619"/>
      <c r="LPR16" s="619"/>
      <c r="LPS16" s="619"/>
      <c r="LPT16" s="619"/>
      <c r="LPU16" s="619"/>
      <c r="LPV16" s="619"/>
      <c r="LPW16" s="619"/>
      <c r="LPX16" s="619"/>
      <c r="LPY16" s="619"/>
      <c r="LPZ16" s="619"/>
      <c r="LQA16" s="619"/>
      <c r="LQB16" s="619"/>
      <c r="LQC16" s="619"/>
      <c r="LQD16" s="619"/>
      <c r="LQE16" s="619"/>
      <c r="LQF16" s="619"/>
      <c r="LQG16" s="619"/>
      <c r="LQH16" s="619"/>
      <c r="LQI16" s="619"/>
      <c r="LQJ16" s="619"/>
      <c r="LQK16" s="619"/>
      <c r="LQL16" s="619"/>
      <c r="LQM16" s="619"/>
      <c r="LQN16" s="619"/>
      <c r="LQO16" s="619"/>
      <c r="LQP16" s="619"/>
      <c r="LQQ16" s="619"/>
      <c r="LQR16" s="619"/>
      <c r="LQS16" s="619"/>
      <c r="LQT16" s="619"/>
      <c r="LQU16" s="619"/>
      <c r="LQV16" s="619"/>
      <c r="LQW16" s="619"/>
      <c r="LQX16" s="619"/>
      <c r="LQY16" s="619"/>
      <c r="LQZ16" s="619"/>
      <c r="LRA16" s="619"/>
      <c r="LRB16" s="619"/>
      <c r="LRC16" s="619"/>
      <c r="LRD16" s="619"/>
      <c r="LRE16" s="619"/>
      <c r="LRF16" s="619"/>
      <c r="LRG16" s="619"/>
      <c r="LRH16" s="619"/>
      <c r="LRI16" s="619"/>
      <c r="LRJ16" s="619"/>
      <c r="LRK16" s="619"/>
      <c r="LRL16" s="619"/>
      <c r="LRM16" s="619"/>
      <c r="LRN16" s="619"/>
      <c r="LRO16" s="619"/>
      <c r="LRP16" s="619"/>
      <c r="LRQ16" s="619"/>
      <c r="LRR16" s="619"/>
      <c r="LRS16" s="619"/>
      <c r="LRT16" s="619"/>
      <c r="LRU16" s="619"/>
      <c r="LRV16" s="619"/>
      <c r="LRW16" s="619"/>
      <c r="LRX16" s="619"/>
      <c r="LRY16" s="619"/>
      <c r="LRZ16" s="619"/>
      <c r="LSA16" s="619"/>
      <c r="LSB16" s="619"/>
      <c r="LSC16" s="619"/>
      <c r="LSD16" s="619"/>
      <c r="LSE16" s="619"/>
      <c r="LSF16" s="619"/>
      <c r="LSG16" s="619"/>
      <c r="LSH16" s="619"/>
      <c r="LSI16" s="619"/>
      <c r="LSJ16" s="619"/>
      <c r="LSK16" s="619"/>
      <c r="LSL16" s="619"/>
      <c r="LSM16" s="619"/>
      <c r="LSN16" s="619"/>
      <c r="LSO16" s="619"/>
      <c r="LSP16" s="619"/>
      <c r="LSQ16" s="619"/>
      <c r="LSR16" s="619"/>
      <c r="LSS16" s="619"/>
      <c r="LST16" s="619"/>
      <c r="LSU16" s="619"/>
      <c r="LSV16" s="619"/>
      <c r="LSW16" s="619"/>
      <c r="LSX16" s="619"/>
      <c r="LSY16" s="619"/>
      <c r="LSZ16" s="619"/>
      <c r="LTA16" s="619"/>
      <c r="LTB16" s="619"/>
      <c r="LTC16" s="619"/>
      <c r="LTD16" s="619"/>
      <c r="LTE16" s="619"/>
      <c r="LTF16" s="619"/>
      <c r="LTG16" s="619"/>
      <c r="LTH16" s="619"/>
      <c r="LTI16" s="619"/>
      <c r="LTJ16" s="619"/>
      <c r="LTK16" s="619"/>
      <c r="LTL16" s="619"/>
      <c r="LTM16" s="619"/>
      <c r="LTN16" s="619"/>
      <c r="LTO16" s="619"/>
      <c r="LTP16" s="619"/>
      <c r="LTQ16" s="619"/>
      <c r="LTR16" s="619"/>
      <c r="LTS16" s="619"/>
      <c r="LTT16" s="619"/>
      <c r="LTU16" s="619"/>
      <c r="LTV16" s="619"/>
      <c r="LTW16" s="619"/>
      <c r="LTX16" s="619"/>
      <c r="LTY16" s="619"/>
      <c r="LTZ16" s="619"/>
      <c r="LUA16" s="619"/>
      <c r="LUB16" s="619"/>
      <c r="LUC16" s="619"/>
      <c r="LUD16" s="619"/>
      <c r="LUE16" s="619"/>
      <c r="LUF16" s="619"/>
      <c r="LUG16" s="619"/>
      <c r="LUH16" s="619"/>
      <c r="LUI16" s="619"/>
      <c r="LUJ16" s="619"/>
      <c r="LUK16" s="619"/>
      <c r="LUL16" s="619"/>
      <c r="LUM16" s="619"/>
      <c r="LUN16" s="619"/>
      <c r="LUO16" s="619"/>
      <c r="LUP16" s="619"/>
      <c r="LUQ16" s="619"/>
      <c r="LUR16" s="619"/>
      <c r="LUS16" s="619"/>
      <c r="LUT16" s="619"/>
      <c r="LUU16" s="619"/>
      <c r="LUV16" s="619"/>
      <c r="LUW16" s="619"/>
      <c r="LUX16" s="619"/>
      <c r="LUY16" s="619"/>
      <c r="LUZ16" s="619"/>
      <c r="LVA16" s="619"/>
      <c r="LVB16" s="619"/>
      <c r="LVC16" s="619"/>
      <c r="LVD16" s="619"/>
      <c r="LVE16" s="619"/>
      <c r="LVF16" s="619"/>
      <c r="LVG16" s="619"/>
      <c r="LVH16" s="619"/>
      <c r="LVI16" s="619"/>
      <c r="LVJ16" s="619"/>
      <c r="LVK16" s="619"/>
      <c r="LVL16" s="619"/>
      <c r="LVM16" s="619"/>
      <c r="LVN16" s="619"/>
      <c r="LVO16" s="619"/>
      <c r="LVP16" s="619"/>
      <c r="LVQ16" s="619"/>
      <c r="LVR16" s="619"/>
      <c r="LVS16" s="619"/>
      <c r="LVT16" s="619"/>
      <c r="LVU16" s="619"/>
      <c r="LVV16" s="619"/>
      <c r="LVW16" s="619"/>
      <c r="LVX16" s="619"/>
      <c r="LVY16" s="619"/>
      <c r="LVZ16" s="619"/>
      <c r="LWA16" s="619"/>
      <c r="LWB16" s="619"/>
      <c r="LWC16" s="619"/>
      <c r="LWD16" s="619"/>
      <c r="LWE16" s="619"/>
      <c r="LWF16" s="619"/>
      <c r="LWG16" s="619"/>
      <c r="LWH16" s="619"/>
      <c r="LWI16" s="619"/>
      <c r="LWJ16" s="619"/>
      <c r="LWK16" s="619"/>
      <c r="LWL16" s="619"/>
      <c r="LWM16" s="619"/>
      <c r="LWN16" s="619"/>
      <c r="LWO16" s="619"/>
      <c r="LWP16" s="619"/>
      <c r="LWQ16" s="619"/>
      <c r="LWR16" s="619"/>
      <c r="LWS16" s="619"/>
      <c r="LWT16" s="619"/>
      <c r="LWU16" s="619"/>
      <c r="LWV16" s="619"/>
      <c r="LWW16" s="619"/>
      <c r="LWX16" s="619"/>
      <c r="LWY16" s="619"/>
      <c r="LWZ16" s="619"/>
      <c r="LXA16" s="619"/>
      <c r="LXB16" s="619"/>
      <c r="LXC16" s="619"/>
      <c r="LXD16" s="619"/>
      <c r="LXE16" s="619"/>
      <c r="LXF16" s="619"/>
      <c r="LXG16" s="619"/>
      <c r="LXH16" s="619"/>
      <c r="LXI16" s="619"/>
      <c r="LXJ16" s="619"/>
      <c r="LXK16" s="619"/>
      <c r="LXL16" s="619"/>
      <c r="LXM16" s="619"/>
      <c r="LXN16" s="619"/>
      <c r="LXO16" s="619"/>
      <c r="LXP16" s="619"/>
      <c r="LXQ16" s="619"/>
      <c r="LXR16" s="619"/>
      <c r="LXS16" s="619"/>
      <c r="LXT16" s="619"/>
      <c r="LXU16" s="619"/>
      <c r="LXV16" s="619"/>
      <c r="LXW16" s="619"/>
      <c r="LXX16" s="619"/>
      <c r="LXY16" s="619"/>
      <c r="LXZ16" s="619"/>
      <c r="LYA16" s="619"/>
      <c r="LYB16" s="619"/>
      <c r="LYC16" s="619"/>
      <c r="LYD16" s="619"/>
      <c r="LYE16" s="619"/>
      <c r="LYF16" s="619"/>
      <c r="LYG16" s="619"/>
      <c r="LYH16" s="619"/>
      <c r="LYI16" s="619"/>
      <c r="LYJ16" s="619"/>
      <c r="LYK16" s="619"/>
      <c r="LYL16" s="619"/>
      <c r="LYM16" s="619"/>
      <c r="LYN16" s="619"/>
      <c r="LYO16" s="619"/>
      <c r="LYP16" s="619"/>
      <c r="LYQ16" s="619"/>
      <c r="LYR16" s="619"/>
      <c r="LYS16" s="619"/>
      <c r="LYT16" s="619"/>
      <c r="LYU16" s="619"/>
      <c r="LYV16" s="619"/>
      <c r="LYW16" s="619"/>
      <c r="LYX16" s="619"/>
      <c r="LYY16" s="619"/>
      <c r="LYZ16" s="619"/>
      <c r="LZA16" s="619"/>
      <c r="LZB16" s="619"/>
      <c r="LZC16" s="619"/>
      <c r="LZD16" s="619"/>
      <c r="LZE16" s="619"/>
      <c r="LZF16" s="619"/>
      <c r="LZG16" s="619"/>
      <c r="LZH16" s="619"/>
      <c r="LZI16" s="619"/>
      <c r="LZJ16" s="619"/>
      <c r="LZK16" s="619"/>
      <c r="LZL16" s="619"/>
      <c r="LZM16" s="619"/>
      <c r="LZN16" s="619"/>
      <c r="LZO16" s="619"/>
      <c r="LZP16" s="619"/>
      <c r="LZQ16" s="619"/>
      <c r="LZR16" s="619"/>
      <c r="LZS16" s="619"/>
      <c r="LZT16" s="619"/>
      <c r="LZU16" s="619"/>
      <c r="LZV16" s="619"/>
      <c r="LZW16" s="619"/>
      <c r="LZX16" s="619"/>
      <c r="LZY16" s="619"/>
      <c r="LZZ16" s="619"/>
      <c r="MAA16" s="619"/>
      <c r="MAB16" s="619"/>
      <c r="MAC16" s="619"/>
      <c r="MAD16" s="619"/>
      <c r="MAE16" s="619"/>
      <c r="MAF16" s="619"/>
      <c r="MAG16" s="619"/>
      <c r="MAH16" s="619"/>
      <c r="MAI16" s="619"/>
      <c r="MAJ16" s="619"/>
      <c r="MAK16" s="619"/>
      <c r="MAL16" s="619"/>
      <c r="MAM16" s="619"/>
      <c r="MAN16" s="619"/>
      <c r="MAO16" s="619"/>
      <c r="MAP16" s="619"/>
      <c r="MAQ16" s="619"/>
      <c r="MAR16" s="619"/>
      <c r="MAS16" s="619"/>
      <c r="MAT16" s="619"/>
      <c r="MAU16" s="619"/>
      <c r="MAV16" s="619"/>
      <c r="MAW16" s="619"/>
      <c r="MAX16" s="619"/>
      <c r="MAY16" s="619"/>
      <c r="MAZ16" s="619"/>
      <c r="MBA16" s="619"/>
      <c r="MBB16" s="619"/>
      <c r="MBC16" s="619"/>
      <c r="MBD16" s="619"/>
      <c r="MBE16" s="619"/>
      <c r="MBF16" s="619"/>
      <c r="MBG16" s="619"/>
      <c r="MBH16" s="619"/>
      <c r="MBI16" s="619"/>
      <c r="MBJ16" s="619"/>
      <c r="MBK16" s="619"/>
      <c r="MBL16" s="619"/>
      <c r="MBM16" s="619"/>
      <c r="MBN16" s="619"/>
      <c r="MBO16" s="619"/>
      <c r="MBP16" s="619"/>
      <c r="MBQ16" s="619"/>
      <c r="MBR16" s="619"/>
      <c r="MBS16" s="619"/>
      <c r="MBT16" s="619"/>
      <c r="MBU16" s="619"/>
      <c r="MBV16" s="619"/>
      <c r="MBW16" s="619"/>
      <c r="MBX16" s="619"/>
      <c r="MBY16" s="619"/>
      <c r="MBZ16" s="619"/>
      <c r="MCA16" s="619"/>
      <c r="MCB16" s="619"/>
      <c r="MCC16" s="619"/>
      <c r="MCD16" s="619"/>
      <c r="MCE16" s="619"/>
      <c r="MCF16" s="619"/>
      <c r="MCG16" s="619"/>
      <c r="MCH16" s="619"/>
      <c r="MCI16" s="619"/>
      <c r="MCJ16" s="619"/>
      <c r="MCK16" s="619"/>
      <c r="MCL16" s="619"/>
      <c r="MCM16" s="619"/>
      <c r="MCN16" s="619"/>
      <c r="MCO16" s="619"/>
      <c r="MCP16" s="619"/>
      <c r="MCQ16" s="619"/>
      <c r="MCR16" s="619"/>
      <c r="MCS16" s="619"/>
      <c r="MCT16" s="619"/>
      <c r="MCU16" s="619"/>
      <c r="MCV16" s="619"/>
      <c r="MCW16" s="619"/>
      <c r="MCX16" s="619"/>
      <c r="MCY16" s="619"/>
      <c r="MCZ16" s="619"/>
      <c r="MDA16" s="619"/>
      <c r="MDB16" s="619"/>
      <c r="MDC16" s="619"/>
      <c r="MDD16" s="619"/>
      <c r="MDE16" s="619"/>
      <c r="MDF16" s="619"/>
      <c r="MDG16" s="619"/>
      <c r="MDH16" s="619"/>
      <c r="MDI16" s="619"/>
      <c r="MDJ16" s="619"/>
      <c r="MDK16" s="619"/>
      <c r="MDL16" s="619"/>
      <c r="MDM16" s="619"/>
      <c r="MDN16" s="619"/>
      <c r="MDO16" s="619"/>
      <c r="MDP16" s="619"/>
      <c r="MDQ16" s="619"/>
      <c r="MDR16" s="619"/>
      <c r="MDS16" s="619"/>
      <c r="MDT16" s="619"/>
      <c r="MDU16" s="619"/>
      <c r="MDV16" s="619"/>
      <c r="MDW16" s="619"/>
      <c r="MDX16" s="619"/>
      <c r="MDY16" s="619"/>
      <c r="MDZ16" s="619"/>
      <c r="MEA16" s="619"/>
      <c r="MEB16" s="619"/>
      <c r="MEC16" s="619"/>
      <c r="MED16" s="619"/>
      <c r="MEE16" s="619"/>
      <c r="MEF16" s="619"/>
      <c r="MEG16" s="619"/>
      <c r="MEH16" s="619"/>
      <c r="MEI16" s="619"/>
      <c r="MEJ16" s="619"/>
      <c r="MEK16" s="619"/>
      <c r="MEL16" s="619"/>
      <c r="MEM16" s="619"/>
      <c r="MEN16" s="619"/>
      <c r="MEO16" s="619"/>
      <c r="MEP16" s="619"/>
      <c r="MEQ16" s="619"/>
      <c r="MER16" s="619"/>
      <c r="MES16" s="619"/>
      <c r="MET16" s="619"/>
      <c r="MEU16" s="619"/>
      <c r="MEV16" s="619"/>
      <c r="MEW16" s="619"/>
      <c r="MEX16" s="619"/>
      <c r="MEY16" s="619"/>
      <c r="MEZ16" s="619"/>
      <c r="MFA16" s="619"/>
      <c r="MFB16" s="619"/>
      <c r="MFC16" s="619"/>
      <c r="MFD16" s="619"/>
      <c r="MFE16" s="619"/>
      <c r="MFF16" s="619"/>
      <c r="MFG16" s="619"/>
      <c r="MFH16" s="619"/>
      <c r="MFI16" s="619"/>
      <c r="MFJ16" s="619"/>
      <c r="MFK16" s="619"/>
      <c r="MFL16" s="619"/>
      <c r="MFM16" s="619"/>
      <c r="MFN16" s="619"/>
      <c r="MFO16" s="619"/>
      <c r="MFP16" s="619"/>
      <c r="MFQ16" s="619"/>
      <c r="MFR16" s="619"/>
      <c r="MFS16" s="619"/>
      <c r="MFT16" s="619"/>
      <c r="MFU16" s="619"/>
      <c r="MFV16" s="619"/>
      <c r="MFW16" s="619"/>
      <c r="MFX16" s="619"/>
      <c r="MFY16" s="619"/>
      <c r="MFZ16" s="619"/>
      <c r="MGA16" s="619"/>
      <c r="MGB16" s="619"/>
      <c r="MGC16" s="619"/>
      <c r="MGD16" s="619"/>
      <c r="MGE16" s="619"/>
      <c r="MGF16" s="619"/>
      <c r="MGG16" s="619"/>
      <c r="MGH16" s="619"/>
      <c r="MGI16" s="619"/>
      <c r="MGJ16" s="619"/>
      <c r="MGK16" s="619"/>
      <c r="MGL16" s="619"/>
      <c r="MGM16" s="619"/>
      <c r="MGN16" s="619"/>
      <c r="MGO16" s="619"/>
      <c r="MGP16" s="619"/>
      <c r="MGQ16" s="619"/>
      <c r="MGR16" s="619"/>
      <c r="MGS16" s="619"/>
      <c r="MGT16" s="619"/>
      <c r="MGU16" s="619"/>
      <c r="MGV16" s="619"/>
      <c r="MGW16" s="619"/>
      <c r="MGX16" s="619"/>
      <c r="MGY16" s="619"/>
      <c r="MGZ16" s="619"/>
      <c r="MHA16" s="619"/>
      <c r="MHB16" s="619"/>
      <c r="MHC16" s="619"/>
      <c r="MHD16" s="619"/>
      <c r="MHE16" s="619"/>
      <c r="MHF16" s="619"/>
      <c r="MHG16" s="619"/>
      <c r="MHH16" s="619"/>
      <c r="MHI16" s="619"/>
      <c r="MHJ16" s="619"/>
      <c r="MHK16" s="619"/>
      <c r="MHL16" s="619"/>
      <c r="MHM16" s="619"/>
      <c r="MHN16" s="619"/>
      <c r="MHO16" s="619"/>
      <c r="MHP16" s="619"/>
      <c r="MHQ16" s="619"/>
      <c r="MHR16" s="619"/>
      <c r="MHS16" s="619"/>
      <c r="MHT16" s="619"/>
      <c r="MHU16" s="619"/>
      <c r="MHV16" s="619"/>
      <c r="MHW16" s="619"/>
      <c r="MHX16" s="619"/>
      <c r="MHY16" s="619"/>
      <c r="MHZ16" s="619"/>
      <c r="MIA16" s="619"/>
      <c r="MIB16" s="619"/>
      <c r="MIC16" s="619"/>
      <c r="MID16" s="619"/>
      <c r="MIE16" s="619"/>
      <c r="MIF16" s="619"/>
      <c r="MIG16" s="619"/>
      <c r="MIH16" s="619"/>
      <c r="MII16" s="619"/>
      <c r="MIJ16" s="619"/>
      <c r="MIK16" s="619"/>
      <c r="MIL16" s="619"/>
      <c r="MIM16" s="619"/>
      <c r="MIN16" s="619"/>
      <c r="MIO16" s="619"/>
      <c r="MIP16" s="619"/>
      <c r="MIQ16" s="619"/>
      <c r="MIR16" s="619"/>
      <c r="MIS16" s="619"/>
      <c r="MIT16" s="619"/>
      <c r="MIU16" s="619"/>
      <c r="MIV16" s="619"/>
      <c r="MIW16" s="619"/>
      <c r="MIX16" s="619"/>
      <c r="MIY16" s="619"/>
      <c r="MIZ16" s="619"/>
      <c r="MJA16" s="619"/>
      <c r="MJB16" s="619"/>
      <c r="MJC16" s="619"/>
      <c r="MJD16" s="619"/>
      <c r="MJE16" s="619"/>
      <c r="MJF16" s="619"/>
      <c r="MJG16" s="619"/>
      <c r="MJH16" s="619"/>
      <c r="MJI16" s="619"/>
      <c r="MJJ16" s="619"/>
      <c r="MJK16" s="619"/>
      <c r="MJL16" s="619"/>
      <c r="MJM16" s="619"/>
      <c r="MJN16" s="619"/>
      <c r="MJO16" s="619"/>
      <c r="MJP16" s="619"/>
      <c r="MJQ16" s="619"/>
      <c r="MJR16" s="619"/>
      <c r="MJS16" s="619"/>
      <c r="MJT16" s="619"/>
      <c r="MJU16" s="619"/>
      <c r="MJV16" s="619"/>
      <c r="MJW16" s="619"/>
      <c r="MJX16" s="619"/>
      <c r="MJY16" s="619"/>
      <c r="MJZ16" s="619"/>
      <c r="MKA16" s="619"/>
      <c r="MKB16" s="619"/>
      <c r="MKC16" s="619"/>
      <c r="MKD16" s="619"/>
      <c r="MKE16" s="619"/>
      <c r="MKF16" s="619"/>
      <c r="MKG16" s="619"/>
      <c r="MKH16" s="619"/>
      <c r="MKI16" s="619"/>
      <c r="MKJ16" s="619"/>
      <c r="MKK16" s="619"/>
      <c r="MKL16" s="619"/>
      <c r="MKM16" s="619"/>
      <c r="MKN16" s="619"/>
      <c r="MKO16" s="619"/>
      <c r="MKP16" s="619"/>
      <c r="MKQ16" s="619"/>
      <c r="MKR16" s="619"/>
      <c r="MKS16" s="619"/>
      <c r="MKT16" s="619"/>
      <c r="MKU16" s="619"/>
      <c r="MKV16" s="619"/>
      <c r="MKW16" s="619"/>
      <c r="MKX16" s="619"/>
      <c r="MKY16" s="619"/>
      <c r="MKZ16" s="619"/>
      <c r="MLA16" s="619"/>
      <c r="MLB16" s="619"/>
      <c r="MLC16" s="619"/>
      <c r="MLD16" s="619"/>
      <c r="MLE16" s="619"/>
      <c r="MLF16" s="619"/>
      <c r="MLG16" s="619"/>
      <c r="MLH16" s="619"/>
      <c r="MLI16" s="619"/>
      <c r="MLJ16" s="619"/>
      <c r="MLK16" s="619"/>
      <c r="MLL16" s="619"/>
      <c r="MLM16" s="619"/>
      <c r="MLN16" s="619"/>
      <c r="MLO16" s="619"/>
      <c r="MLP16" s="619"/>
      <c r="MLQ16" s="619"/>
      <c r="MLR16" s="619"/>
      <c r="MLS16" s="619"/>
      <c r="MLT16" s="619"/>
      <c r="MLU16" s="619"/>
      <c r="MLV16" s="619"/>
      <c r="MLW16" s="619"/>
      <c r="MLX16" s="619"/>
      <c r="MLY16" s="619"/>
      <c r="MLZ16" s="619"/>
      <c r="MMA16" s="619"/>
      <c r="MMB16" s="619"/>
      <c r="MMC16" s="619"/>
      <c r="MMD16" s="619"/>
      <c r="MME16" s="619"/>
      <c r="MMF16" s="619"/>
      <c r="MMG16" s="619"/>
      <c r="MMH16" s="619"/>
      <c r="MMI16" s="619"/>
      <c r="MMJ16" s="619"/>
      <c r="MMK16" s="619"/>
      <c r="MML16" s="619"/>
      <c r="MMM16" s="619"/>
      <c r="MMN16" s="619"/>
      <c r="MMO16" s="619"/>
      <c r="MMP16" s="619"/>
      <c r="MMQ16" s="619"/>
      <c r="MMR16" s="619"/>
      <c r="MMS16" s="619"/>
      <c r="MMT16" s="619"/>
      <c r="MMU16" s="619"/>
      <c r="MMV16" s="619"/>
      <c r="MMW16" s="619"/>
      <c r="MMX16" s="619"/>
      <c r="MMY16" s="619"/>
      <c r="MMZ16" s="619"/>
      <c r="MNA16" s="619"/>
      <c r="MNB16" s="619"/>
      <c r="MNC16" s="619"/>
      <c r="MND16" s="619"/>
      <c r="MNE16" s="619"/>
      <c r="MNF16" s="619"/>
      <c r="MNG16" s="619"/>
      <c r="MNH16" s="619"/>
      <c r="MNI16" s="619"/>
      <c r="MNJ16" s="619"/>
      <c r="MNK16" s="619"/>
      <c r="MNL16" s="619"/>
      <c r="MNM16" s="619"/>
      <c r="MNN16" s="619"/>
      <c r="MNO16" s="619"/>
      <c r="MNP16" s="619"/>
      <c r="MNQ16" s="619"/>
      <c r="MNR16" s="619"/>
      <c r="MNS16" s="619"/>
      <c r="MNT16" s="619"/>
      <c r="MNU16" s="619"/>
      <c r="MNV16" s="619"/>
      <c r="MNW16" s="619"/>
      <c r="MNX16" s="619"/>
      <c r="MNY16" s="619"/>
      <c r="MNZ16" s="619"/>
      <c r="MOA16" s="619"/>
      <c r="MOB16" s="619"/>
      <c r="MOC16" s="619"/>
      <c r="MOD16" s="619"/>
      <c r="MOE16" s="619"/>
      <c r="MOF16" s="619"/>
      <c r="MOG16" s="619"/>
      <c r="MOH16" s="619"/>
      <c r="MOI16" s="619"/>
      <c r="MOJ16" s="619"/>
      <c r="MOK16" s="619"/>
      <c r="MOL16" s="619"/>
      <c r="MOM16" s="619"/>
      <c r="MON16" s="619"/>
      <c r="MOO16" s="619"/>
      <c r="MOP16" s="619"/>
      <c r="MOQ16" s="619"/>
      <c r="MOR16" s="619"/>
      <c r="MOS16" s="619"/>
      <c r="MOT16" s="619"/>
      <c r="MOU16" s="619"/>
      <c r="MOV16" s="619"/>
      <c r="MOW16" s="619"/>
      <c r="MOX16" s="619"/>
      <c r="MOY16" s="619"/>
      <c r="MOZ16" s="619"/>
      <c r="MPA16" s="619"/>
      <c r="MPB16" s="619"/>
      <c r="MPC16" s="619"/>
      <c r="MPD16" s="619"/>
      <c r="MPE16" s="619"/>
      <c r="MPF16" s="619"/>
      <c r="MPG16" s="619"/>
      <c r="MPH16" s="619"/>
      <c r="MPI16" s="619"/>
      <c r="MPJ16" s="619"/>
      <c r="MPK16" s="619"/>
      <c r="MPL16" s="619"/>
      <c r="MPM16" s="619"/>
      <c r="MPN16" s="619"/>
      <c r="MPO16" s="619"/>
      <c r="MPP16" s="619"/>
      <c r="MPQ16" s="619"/>
      <c r="MPR16" s="619"/>
      <c r="MPS16" s="619"/>
      <c r="MPT16" s="619"/>
      <c r="MPU16" s="619"/>
      <c r="MPV16" s="619"/>
      <c r="MPW16" s="619"/>
      <c r="MPX16" s="619"/>
      <c r="MPY16" s="619"/>
      <c r="MPZ16" s="619"/>
      <c r="MQA16" s="619"/>
      <c r="MQB16" s="619"/>
      <c r="MQC16" s="619"/>
      <c r="MQD16" s="619"/>
      <c r="MQE16" s="619"/>
      <c r="MQF16" s="619"/>
      <c r="MQG16" s="619"/>
      <c r="MQH16" s="619"/>
      <c r="MQI16" s="619"/>
      <c r="MQJ16" s="619"/>
      <c r="MQK16" s="619"/>
      <c r="MQL16" s="619"/>
      <c r="MQM16" s="619"/>
      <c r="MQN16" s="619"/>
      <c r="MQO16" s="619"/>
      <c r="MQP16" s="619"/>
      <c r="MQQ16" s="619"/>
      <c r="MQR16" s="619"/>
      <c r="MQS16" s="619"/>
      <c r="MQT16" s="619"/>
      <c r="MQU16" s="619"/>
      <c r="MQV16" s="619"/>
      <c r="MQW16" s="619"/>
      <c r="MQX16" s="619"/>
      <c r="MQY16" s="619"/>
      <c r="MQZ16" s="619"/>
      <c r="MRA16" s="619"/>
      <c r="MRB16" s="619"/>
      <c r="MRC16" s="619"/>
      <c r="MRD16" s="619"/>
      <c r="MRE16" s="619"/>
      <c r="MRF16" s="619"/>
      <c r="MRG16" s="619"/>
      <c r="MRH16" s="619"/>
      <c r="MRI16" s="619"/>
      <c r="MRJ16" s="619"/>
      <c r="MRK16" s="619"/>
      <c r="MRL16" s="619"/>
      <c r="MRM16" s="619"/>
      <c r="MRN16" s="619"/>
      <c r="MRO16" s="619"/>
      <c r="MRP16" s="619"/>
      <c r="MRQ16" s="619"/>
      <c r="MRR16" s="619"/>
      <c r="MRS16" s="619"/>
      <c r="MRT16" s="619"/>
      <c r="MRU16" s="619"/>
      <c r="MRV16" s="619"/>
      <c r="MRW16" s="619"/>
      <c r="MRX16" s="619"/>
      <c r="MRY16" s="619"/>
      <c r="MRZ16" s="619"/>
      <c r="MSA16" s="619"/>
      <c r="MSB16" s="619"/>
      <c r="MSC16" s="619"/>
      <c r="MSD16" s="619"/>
      <c r="MSE16" s="619"/>
      <c r="MSF16" s="619"/>
      <c r="MSG16" s="619"/>
      <c r="MSH16" s="619"/>
      <c r="MSI16" s="619"/>
      <c r="MSJ16" s="619"/>
      <c r="MSK16" s="619"/>
      <c r="MSL16" s="619"/>
      <c r="MSM16" s="619"/>
      <c r="MSN16" s="619"/>
      <c r="MSO16" s="619"/>
      <c r="MSP16" s="619"/>
      <c r="MSQ16" s="619"/>
      <c r="MSR16" s="619"/>
      <c r="MSS16" s="619"/>
      <c r="MST16" s="619"/>
      <c r="MSU16" s="619"/>
      <c r="MSV16" s="619"/>
      <c r="MSW16" s="619"/>
      <c r="MSX16" s="619"/>
      <c r="MSY16" s="619"/>
      <c r="MSZ16" s="619"/>
      <c r="MTA16" s="619"/>
      <c r="MTB16" s="619"/>
      <c r="MTC16" s="619"/>
      <c r="MTD16" s="619"/>
      <c r="MTE16" s="619"/>
      <c r="MTF16" s="619"/>
      <c r="MTG16" s="619"/>
      <c r="MTH16" s="619"/>
      <c r="MTI16" s="619"/>
      <c r="MTJ16" s="619"/>
      <c r="MTK16" s="619"/>
      <c r="MTL16" s="619"/>
      <c r="MTM16" s="619"/>
      <c r="MTN16" s="619"/>
      <c r="MTO16" s="619"/>
      <c r="MTP16" s="619"/>
      <c r="MTQ16" s="619"/>
      <c r="MTR16" s="619"/>
      <c r="MTS16" s="619"/>
      <c r="MTT16" s="619"/>
      <c r="MTU16" s="619"/>
      <c r="MTV16" s="619"/>
      <c r="MTW16" s="619"/>
      <c r="MTX16" s="619"/>
      <c r="MTY16" s="619"/>
      <c r="MTZ16" s="619"/>
      <c r="MUA16" s="619"/>
      <c r="MUB16" s="619"/>
      <c r="MUC16" s="619"/>
      <c r="MUD16" s="619"/>
      <c r="MUE16" s="619"/>
      <c r="MUF16" s="619"/>
      <c r="MUG16" s="619"/>
      <c r="MUH16" s="619"/>
      <c r="MUI16" s="619"/>
      <c r="MUJ16" s="619"/>
      <c r="MUK16" s="619"/>
      <c r="MUL16" s="619"/>
      <c r="MUM16" s="619"/>
      <c r="MUN16" s="619"/>
      <c r="MUO16" s="619"/>
      <c r="MUP16" s="619"/>
      <c r="MUQ16" s="619"/>
      <c r="MUR16" s="619"/>
      <c r="MUS16" s="619"/>
      <c r="MUT16" s="619"/>
      <c r="MUU16" s="619"/>
      <c r="MUV16" s="619"/>
      <c r="MUW16" s="619"/>
      <c r="MUX16" s="619"/>
      <c r="MUY16" s="619"/>
      <c r="MUZ16" s="619"/>
      <c r="MVA16" s="619"/>
      <c r="MVB16" s="619"/>
      <c r="MVC16" s="619"/>
      <c r="MVD16" s="619"/>
      <c r="MVE16" s="619"/>
      <c r="MVF16" s="619"/>
      <c r="MVG16" s="619"/>
      <c r="MVH16" s="619"/>
      <c r="MVI16" s="619"/>
      <c r="MVJ16" s="619"/>
      <c r="MVK16" s="619"/>
      <c r="MVL16" s="619"/>
      <c r="MVM16" s="619"/>
      <c r="MVN16" s="619"/>
      <c r="MVO16" s="619"/>
      <c r="MVP16" s="619"/>
      <c r="MVQ16" s="619"/>
      <c r="MVR16" s="619"/>
      <c r="MVS16" s="619"/>
      <c r="MVT16" s="619"/>
      <c r="MVU16" s="619"/>
      <c r="MVV16" s="619"/>
      <c r="MVW16" s="619"/>
      <c r="MVX16" s="619"/>
      <c r="MVY16" s="619"/>
      <c r="MVZ16" s="619"/>
      <c r="MWA16" s="619"/>
      <c r="MWB16" s="619"/>
      <c r="MWC16" s="619"/>
      <c r="MWD16" s="619"/>
      <c r="MWE16" s="619"/>
      <c r="MWF16" s="619"/>
      <c r="MWG16" s="619"/>
      <c r="MWH16" s="619"/>
      <c r="MWI16" s="619"/>
      <c r="MWJ16" s="619"/>
      <c r="MWK16" s="619"/>
      <c r="MWL16" s="619"/>
      <c r="MWM16" s="619"/>
      <c r="MWN16" s="619"/>
      <c r="MWO16" s="619"/>
      <c r="MWP16" s="619"/>
      <c r="MWQ16" s="619"/>
      <c r="MWR16" s="619"/>
      <c r="MWS16" s="619"/>
      <c r="MWT16" s="619"/>
      <c r="MWU16" s="619"/>
      <c r="MWV16" s="619"/>
      <c r="MWW16" s="619"/>
      <c r="MWX16" s="619"/>
      <c r="MWY16" s="619"/>
      <c r="MWZ16" s="619"/>
      <c r="MXA16" s="619"/>
      <c r="MXB16" s="619"/>
      <c r="MXC16" s="619"/>
      <c r="MXD16" s="619"/>
      <c r="MXE16" s="619"/>
      <c r="MXF16" s="619"/>
      <c r="MXG16" s="619"/>
      <c r="MXH16" s="619"/>
      <c r="MXI16" s="619"/>
      <c r="MXJ16" s="619"/>
      <c r="MXK16" s="619"/>
      <c r="MXL16" s="619"/>
      <c r="MXM16" s="619"/>
      <c r="MXN16" s="619"/>
      <c r="MXO16" s="619"/>
      <c r="MXP16" s="619"/>
      <c r="MXQ16" s="619"/>
      <c r="MXR16" s="619"/>
      <c r="MXS16" s="619"/>
      <c r="MXT16" s="619"/>
      <c r="MXU16" s="619"/>
      <c r="MXV16" s="619"/>
      <c r="MXW16" s="619"/>
      <c r="MXX16" s="619"/>
      <c r="MXY16" s="619"/>
      <c r="MXZ16" s="619"/>
      <c r="MYA16" s="619"/>
      <c r="MYB16" s="619"/>
      <c r="MYC16" s="619"/>
      <c r="MYD16" s="619"/>
      <c r="MYE16" s="619"/>
      <c r="MYF16" s="619"/>
      <c r="MYG16" s="619"/>
      <c r="MYH16" s="619"/>
      <c r="MYI16" s="619"/>
      <c r="MYJ16" s="619"/>
      <c r="MYK16" s="619"/>
      <c r="MYL16" s="619"/>
      <c r="MYM16" s="619"/>
      <c r="MYN16" s="619"/>
      <c r="MYO16" s="619"/>
      <c r="MYP16" s="619"/>
      <c r="MYQ16" s="619"/>
      <c r="MYR16" s="619"/>
      <c r="MYS16" s="619"/>
      <c r="MYT16" s="619"/>
      <c r="MYU16" s="619"/>
      <c r="MYV16" s="619"/>
      <c r="MYW16" s="619"/>
      <c r="MYX16" s="619"/>
      <c r="MYY16" s="619"/>
      <c r="MYZ16" s="619"/>
      <c r="MZA16" s="619"/>
      <c r="MZB16" s="619"/>
      <c r="MZC16" s="619"/>
      <c r="MZD16" s="619"/>
      <c r="MZE16" s="619"/>
      <c r="MZF16" s="619"/>
      <c r="MZG16" s="619"/>
      <c r="MZH16" s="619"/>
      <c r="MZI16" s="619"/>
      <c r="MZJ16" s="619"/>
      <c r="MZK16" s="619"/>
      <c r="MZL16" s="619"/>
      <c r="MZM16" s="619"/>
      <c r="MZN16" s="619"/>
      <c r="MZO16" s="619"/>
      <c r="MZP16" s="619"/>
      <c r="MZQ16" s="619"/>
      <c r="MZR16" s="619"/>
      <c r="MZS16" s="619"/>
      <c r="MZT16" s="619"/>
      <c r="MZU16" s="619"/>
      <c r="MZV16" s="619"/>
      <c r="MZW16" s="619"/>
      <c r="MZX16" s="619"/>
      <c r="MZY16" s="619"/>
      <c r="MZZ16" s="619"/>
      <c r="NAA16" s="619"/>
      <c r="NAB16" s="619"/>
      <c r="NAC16" s="619"/>
      <c r="NAD16" s="619"/>
      <c r="NAE16" s="619"/>
      <c r="NAF16" s="619"/>
      <c r="NAG16" s="619"/>
      <c r="NAH16" s="619"/>
      <c r="NAI16" s="619"/>
      <c r="NAJ16" s="619"/>
      <c r="NAK16" s="619"/>
      <c r="NAL16" s="619"/>
      <c r="NAM16" s="619"/>
      <c r="NAN16" s="619"/>
      <c r="NAO16" s="619"/>
      <c r="NAP16" s="619"/>
      <c r="NAQ16" s="619"/>
      <c r="NAR16" s="619"/>
      <c r="NAS16" s="619"/>
      <c r="NAT16" s="619"/>
      <c r="NAU16" s="619"/>
      <c r="NAV16" s="619"/>
      <c r="NAW16" s="619"/>
      <c r="NAX16" s="619"/>
      <c r="NAY16" s="619"/>
      <c r="NAZ16" s="619"/>
      <c r="NBA16" s="619"/>
      <c r="NBB16" s="619"/>
      <c r="NBC16" s="619"/>
      <c r="NBD16" s="619"/>
      <c r="NBE16" s="619"/>
      <c r="NBF16" s="619"/>
      <c r="NBG16" s="619"/>
      <c r="NBH16" s="619"/>
      <c r="NBI16" s="619"/>
      <c r="NBJ16" s="619"/>
      <c r="NBK16" s="619"/>
      <c r="NBL16" s="619"/>
      <c r="NBM16" s="619"/>
      <c r="NBN16" s="619"/>
      <c r="NBO16" s="619"/>
      <c r="NBP16" s="619"/>
      <c r="NBQ16" s="619"/>
      <c r="NBR16" s="619"/>
      <c r="NBS16" s="619"/>
      <c r="NBT16" s="619"/>
      <c r="NBU16" s="619"/>
      <c r="NBV16" s="619"/>
      <c r="NBW16" s="619"/>
      <c r="NBX16" s="619"/>
      <c r="NBY16" s="619"/>
      <c r="NBZ16" s="619"/>
      <c r="NCA16" s="619"/>
      <c r="NCB16" s="619"/>
      <c r="NCC16" s="619"/>
      <c r="NCD16" s="619"/>
      <c r="NCE16" s="619"/>
      <c r="NCF16" s="619"/>
      <c r="NCG16" s="619"/>
      <c r="NCH16" s="619"/>
      <c r="NCI16" s="619"/>
      <c r="NCJ16" s="619"/>
      <c r="NCK16" s="619"/>
      <c r="NCL16" s="619"/>
      <c r="NCM16" s="619"/>
      <c r="NCN16" s="619"/>
      <c r="NCO16" s="619"/>
      <c r="NCP16" s="619"/>
      <c r="NCQ16" s="619"/>
      <c r="NCR16" s="619"/>
      <c r="NCS16" s="619"/>
      <c r="NCT16" s="619"/>
      <c r="NCU16" s="619"/>
      <c r="NCV16" s="619"/>
      <c r="NCW16" s="619"/>
      <c r="NCX16" s="619"/>
      <c r="NCY16" s="619"/>
      <c r="NCZ16" s="619"/>
      <c r="NDA16" s="619"/>
      <c r="NDB16" s="619"/>
      <c r="NDC16" s="619"/>
      <c r="NDD16" s="619"/>
      <c r="NDE16" s="619"/>
      <c r="NDF16" s="619"/>
      <c r="NDG16" s="619"/>
      <c r="NDH16" s="619"/>
      <c r="NDI16" s="619"/>
      <c r="NDJ16" s="619"/>
      <c r="NDK16" s="619"/>
      <c r="NDL16" s="619"/>
      <c r="NDM16" s="619"/>
      <c r="NDN16" s="619"/>
      <c r="NDO16" s="619"/>
      <c r="NDP16" s="619"/>
      <c r="NDQ16" s="619"/>
      <c r="NDR16" s="619"/>
      <c r="NDS16" s="619"/>
      <c r="NDT16" s="619"/>
      <c r="NDU16" s="619"/>
      <c r="NDV16" s="619"/>
      <c r="NDW16" s="619"/>
      <c r="NDX16" s="619"/>
      <c r="NDY16" s="619"/>
      <c r="NDZ16" s="619"/>
      <c r="NEA16" s="619"/>
      <c r="NEB16" s="619"/>
      <c r="NEC16" s="619"/>
      <c r="NED16" s="619"/>
      <c r="NEE16" s="619"/>
      <c r="NEF16" s="619"/>
      <c r="NEG16" s="619"/>
      <c r="NEH16" s="619"/>
      <c r="NEI16" s="619"/>
      <c r="NEJ16" s="619"/>
      <c r="NEK16" s="619"/>
      <c r="NEL16" s="619"/>
      <c r="NEM16" s="619"/>
      <c r="NEN16" s="619"/>
      <c r="NEO16" s="619"/>
      <c r="NEP16" s="619"/>
      <c r="NEQ16" s="619"/>
      <c r="NER16" s="619"/>
      <c r="NES16" s="619"/>
      <c r="NET16" s="619"/>
      <c r="NEU16" s="619"/>
      <c r="NEV16" s="619"/>
      <c r="NEW16" s="619"/>
      <c r="NEX16" s="619"/>
      <c r="NEY16" s="619"/>
      <c r="NEZ16" s="619"/>
      <c r="NFA16" s="619"/>
      <c r="NFB16" s="619"/>
      <c r="NFC16" s="619"/>
      <c r="NFD16" s="619"/>
      <c r="NFE16" s="619"/>
      <c r="NFF16" s="619"/>
      <c r="NFG16" s="619"/>
      <c r="NFH16" s="619"/>
      <c r="NFI16" s="619"/>
      <c r="NFJ16" s="619"/>
      <c r="NFK16" s="619"/>
      <c r="NFL16" s="619"/>
      <c r="NFM16" s="619"/>
      <c r="NFN16" s="619"/>
      <c r="NFO16" s="619"/>
      <c r="NFP16" s="619"/>
      <c r="NFQ16" s="619"/>
      <c r="NFR16" s="619"/>
      <c r="NFS16" s="619"/>
      <c r="NFT16" s="619"/>
      <c r="NFU16" s="619"/>
      <c r="NFV16" s="619"/>
      <c r="NFW16" s="619"/>
      <c r="NFX16" s="619"/>
      <c r="NFY16" s="619"/>
      <c r="NFZ16" s="619"/>
      <c r="NGA16" s="619"/>
      <c r="NGB16" s="619"/>
      <c r="NGC16" s="619"/>
      <c r="NGD16" s="619"/>
      <c r="NGE16" s="619"/>
      <c r="NGF16" s="619"/>
      <c r="NGG16" s="619"/>
      <c r="NGH16" s="619"/>
      <c r="NGI16" s="619"/>
      <c r="NGJ16" s="619"/>
      <c r="NGK16" s="619"/>
      <c r="NGL16" s="619"/>
      <c r="NGM16" s="619"/>
      <c r="NGN16" s="619"/>
      <c r="NGO16" s="619"/>
      <c r="NGP16" s="619"/>
      <c r="NGQ16" s="619"/>
      <c r="NGR16" s="619"/>
      <c r="NGS16" s="619"/>
      <c r="NGT16" s="619"/>
      <c r="NGU16" s="619"/>
      <c r="NGV16" s="619"/>
      <c r="NGW16" s="619"/>
      <c r="NGX16" s="619"/>
      <c r="NGY16" s="619"/>
      <c r="NGZ16" s="619"/>
      <c r="NHA16" s="619"/>
      <c r="NHB16" s="619"/>
      <c r="NHC16" s="619"/>
      <c r="NHD16" s="619"/>
      <c r="NHE16" s="619"/>
      <c r="NHF16" s="619"/>
      <c r="NHG16" s="619"/>
      <c r="NHH16" s="619"/>
      <c r="NHI16" s="619"/>
      <c r="NHJ16" s="619"/>
      <c r="NHK16" s="619"/>
      <c r="NHL16" s="619"/>
      <c r="NHM16" s="619"/>
      <c r="NHN16" s="619"/>
      <c r="NHO16" s="619"/>
      <c r="NHP16" s="619"/>
      <c r="NHQ16" s="619"/>
      <c r="NHR16" s="619"/>
      <c r="NHS16" s="619"/>
      <c r="NHT16" s="619"/>
      <c r="NHU16" s="619"/>
      <c r="NHV16" s="619"/>
      <c r="NHW16" s="619"/>
      <c r="NHX16" s="619"/>
      <c r="NHY16" s="619"/>
      <c r="NHZ16" s="619"/>
      <c r="NIA16" s="619"/>
      <c r="NIB16" s="619"/>
      <c r="NIC16" s="619"/>
      <c r="NID16" s="619"/>
      <c r="NIE16" s="619"/>
      <c r="NIF16" s="619"/>
      <c r="NIG16" s="619"/>
      <c r="NIH16" s="619"/>
      <c r="NII16" s="619"/>
      <c r="NIJ16" s="619"/>
      <c r="NIK16" s="619"/>
      <c r="NIL16" s="619"/>
      <c r="NIM16" s="619"/>
      <c r="NIN16" s="619"/>
      <c r="NIO16" s="619"/>
      <c r="NIP16" s="619"/>
      <c r="NIQ16" s="619"/>
      <c r="NIR16" s="619"/>
      <c r="NIS16" s="619"/>
      <c r="NIT16" s="619"/>
      <c r="NIU16" s="619"/>
      <c r="NIV16" s="619"/>
      <c r="NIW16" s="619"/>
      <c r="NIX16" s="619"/>
      <c r="NIY16" s="619"/>
      <c r="NIZ16" s="619"/>
      <c r="NJA16" s="619"/>
      <c r="NJB16" s="619"/>
      <c r="NJC16" s="619"/>
      <c r="NJD16" s="619"/>
      <c r="NJE16" s="619"/>
      <c r="NJF16" s="619"/>
      <c r="NJG16" s="619"/>
      <c r="NJH16" s="619"/>
      <c r="NJI16" s="619"/>
      <c r="NJJ16" s="619"/>
      <c r="NJK16" s="619"/>
      <c r="NJL16" s="619"/>
      <c r="NJM16" s="619"/>
      <c r="NJN16" s="619"/>
      <c r="NJO16" s="619"/>
      <c r="NJP16" s="619"/>
      <c r="NJQ16" s="619"/>
      <c r="NJR16" s="619"/>
      <c r="NJS16" s="619"/>
      <c r="NJT16" s="619"/>
      <c r="NJU16" s="619"/>
      <c r="NJV16" s="619"/>
      <c r="NJW16" s="619"/>
      <c r="NJX16" s="619"/>
      <c r="NJY16" s="619"/>
      <c r="NJZ16" s="619"/>
      <c r="NKA16" s="619"/>
      <c r="NKB16" s="619"/>
      <c r="NKC16" s="619"/>
      <c r="NKD16" s="619"/>
      <c r="NKE16" s="619"/>
      <c r="NKF16" s="619"/>
      <c r="NKG16" s="619"/>
      <c r="NKH16" s="619"/>
      <c r="NKI16" s="619"/>
      <c r="NKJ16" s="619"/>
      <c r="NKK16" s="619"/>
      <c r="NKL16" s="619"/>
      <c r="NKM16" s="619"/>
      <c r="NKN16" s="619"/>
      <c r="NKO16" s="619"/>
      <c r="NKP16" s="619"/>
      <c r="NKQ16" s="619"/>
      <c r="NKR16" s="619"/>
      <c r="NKS16" s="619"/>
      <c r="NKT16" s="619"/>
      <c r="NKU16" s="619"/>
      <c r="NKV16" s="619"/>
      <c r="NKW16" s="619"/>
      <c r="NKX16" s="619"/>
      <c r="NKY16" s="619"/>
      <c r="NKZ16" s="619"/>
      <c r="NLA16" s="619"/>
      <c r="NLB16" s="619"/>
      <c r="NLC16" s="619"/>
      <c r="NLD16" s="619"/>
      <c r="NLE16" s="619"/>
      <c r="NLF16" s="619"/>
      <c r="NLG16" s="619"/>
      <c r="NLH16" s="619"/>
      <c r="NLI16" s="619"/>
      <c r="NLJ16" s="619"/>
      <c r="NLK16" s="619"/>
      <c r="NLL16" s="619"/>
      <c r="NLM16" s="619"/>
      <c r="NLN16" s="619"/>
      <c r="NLO16" s="619"/>
      <c r="NLP16" s="619"/>
      <c r="NLQ16" s="619"/>
      <c r="NLR16" s="619"/>
      <c r="NLS16" s="619"/>
      <c r="NLT16" s="619"/>
      <c r="NLU16" s="619"/>
      <c r="NLV16" s="619"/>
      <c r="NLW16" s="619"/>
      <c r="NLX16" s="619"/>
      <c r="NLY16" s="619"/>
      <c r="NLZ16" s="619"/>
      <c r="NMA16" s="619"/>
      <c r="NMB16" s="619"/>
      <c r="NMC16" s="619"/>
      <c r="NMD16" s="619"/>
      <c r="NME16" s="619"/>
      <c r="NMF16" s="619"/>
      <c r="NMG16" s="619"/>
      <c r="NMH16" s="619"/>
      <c r="NMI16" s="619"/>
      <c r="NMJ16" s="619"/>
      <c r="NMK16" s="619"/>
      <c r="NML16" s="619"/>
      <c r="NMM16" s="619"/>
      <c r="NMN16" s="619"/>
      <c r="NMO16" s="619"/>
      <c r="NMP16" s="619"/>
      <c r="NMQ16" s="619"/>
      <c r="NMR16" s="619"/>
      <c r="NMS16" s="619"/>
      <c r="NMT16" s="619"/>
      <c r="NMU16" s="619"/>
      <c r="NMV16" s="619"/>
      <c r="NMW16" s="619"/>
      <c r="NMX16" s="619"/>
      <c r="NMY16" s="619"/>
      <c r="NMZ16" s="619"/>
      <c r="NNA16" s="619"/>
      <c r="NNB16" s="619"/>
      <c r="NNC16" s="619"/>
      <c r="NND16" s="619"/>
      <c r="NNE16" s="619"/>
      <c r="NNF16" s="619"/>
      <c r="NNG16" s="619"/>
      <c r="NNH16" s="619"/>
      <c r="NNI16" s="619"/>
      <c r="NNJ16" s="619"/>
      <c r="NNK16" s="619"/>
      <c r="NNL16" s="619"/>
      <c r="NNM16" s="619"/>
      <c r="NNN16" s="619"/>
      <c r="NNO16" s="619"/>
      <c r="NNP16" s="619"/>
      <c r="NNQ16" s="619"/>
      <c r="NNR16" s="619"/>
      <c r="NNS16" s="619"/>
      <c r="NNT16" s="619"/>
      <c r="NNU16" s="619"/>
      <c r="NNV16" s="619"/>
      <c r="NNW16" s="619"/>
      <c r="NNX16" s="619"/>
      <c r="NNY16" s="619"/>
      <c r="NNZ16" s="619"/>
      <c r="NOA16" s="619"/>
      <c r="NOB16" s="619"/>
      <c r="NOC16" s="619"/>
      <c r="NOD16" s="619"/>
      <c r="NOE16" s="619"/>
      <c r="NOF16" s="619"/>
      <c r="NOG16" s="619"/>
      <c r="NOH16" s="619"/>
      <c r="NOI16" s="619"/>
      <c r="NOJ16" s="619"/>
      <c r="NOK16" s="619"/>
      <c r="NOL16" s="619"/>
      <c r="NOM16" s="619"/>
      <c r="NON16" s="619"/>
      <c r="NOO16" s="619"/>
      <c r="NOP16" s="619"/>
      <c r="NOQ16" s="619"/>
      <c r="NOR16" s="619"/>
      <c r="NOS16" s="619"/>
      <c r="NOT16" s="619"/>
      <c r="NOU16" s="619"/>
      <c r="NOV16" s="619"/>
      <c r="NOW16" s="619"/>
      <c r="NOX16" s="619"/>
      <c r="NOY16" s="619"/>
      <c r="NOZ16" s="619"/>
      <c r="NPA16" s="619"/>
      <c r="NPB16" s="619"/>
      <c r="NPC16" s="619"/>
      <c r="NPD16" s="619"/>
      <c r="NPE16" s="619"/>
      <c r="NPF16" s="619"/>
      <c r="NPG16" s="619"/>
      <c r="NPH16" s="619"/>
      <c r="NPI16" s="619"/>
      <c r="NPJ16" s="619"/>
      <c r="NPK16" s="619"/>
      <c r="NPL16" s="619"/>
      <c r="NPM16" s="619"/>
      <c r="NPN16" s="619"/>
      <c r="NPO16" s="619"/>
      <c r="NPP16" s="619"/>
      <c r="NPQ16" s="619"/>
      <c r="NPR16" s="619"/>
      <c r="NPS16" s="619"/>
      <c r="NPT16" s="619"/>
      <c r="NPU16" s="619"/>
      <c r="NPV16" s="619"/>
      <c r="NPW16" s="619"/>
      <c r="NPX16" s="619"/>
      <c r="NPY16" s="619"/>
      <c r="NPZ16" s="619"/>
      <c r="NQA16" s="619"/>
      <c r="NQB16" s="619"/>
      <c r="NQC16" s="619"/>
      <c r="NQD16" s="619"/>
      <c r="NQE16" s="619"/>
      <c r="NQF16" s="619"/>
      <c r="NQG16" s="619"/>
      <c r="NQH16" s="619"/>
      <c r="NQI16" s="619"/>
      <c r="NQJ16" s="619"/>
      <c r="NQK16" s="619"/>
      <c r="NQL16" s="619"/>
      <c r="NQM16" s="619"/>
      <c r="NQN16" s="619"/>
      <c r="NQO16" s="619"/>
      <c r="NQP16" s="619"/>
      <c r="NQQ16" s="619"/>
      <c r="NQR16" s="619"/>
      <c r="NQS16" s="619"/>
      <c r="NQT16" s="619"/>
      <c r="NQU16" s="619"/>
      <c r="NQV16" s="619"/>
      <c r="NQW16" s="619"/>
      <c r="NQX16" s="619"/>
      <c r="NQY16" s="619"/>
      <c r="NQZ16" s="619"/>
      <c r="NRA16" s="619"/>
      <c r="NRB16" s="619"/>
      <c r="NRC16" s="619"/>
      <c r="NRD16" s="619"/>
      <c r="NRE16" s="619"/>
      <c r="NRF16" s="619"/>
      <c r="NRG16" s="619"/>
      <c r="NRH16" s="619"/>
      <c r="NRI16" s="619"/>
      <c r="NRJ16" s="619"/>
      <c r="NRK16" s="619"/>
      <c r="NRL16" s="619"/>
      <c r="NRM16" s="619"/>
      <c r="NRN16" s="619"/>
      <c r="NRO16" s="619"/>
      <c r="NRP16" s="619"/>
      <c r="NRQ16" s="619"/>
      <c r="NRR16" s="619"/>
      <c r="NRS16" s="619"/>
      <c r="NRT16" s="619"/>
      <c r="NRU16" s="619"/>
      <c r="NRV16" s="619"/>
      <c r="NRW16" s="619"/>
      <c r="NRX16" s="619"/>
      <c r="NRY16" s="619"/>
      <c r="NRZ16" s="619"/>
      <c r="NSA16" s="619"/>
      <c r="NSB16" s="619"/>
      <c r="NSC16" s="619"/>
      <c r="NSD16" s="619"/>
      <c r="NSE16" s="619"/>
      <c r="NSF16" s="619"/>
      <c r="NSG16" s="619"/>
      <c r="NSH16" s="619"/>
      <c r="NSI16" s="619"/>
      <c r="NSJ16" s="619"/>
      <c r="NSK16" s="619"/>
      <c r="NSL16" s="619"/>
      <c r="NSM16" s="619"/>
      <c r="NSN16" s="619"/>
      <c r="NSO16" s="619"/>
      <c r="NSP16" s="619"/>
      <c r="NSQ16" s="619"/>
      <c r="NSR16" s="619"/>
      <c r="NSS16" s="619"/>
      <c r="NST16" s="619"/>
      <c r="NSU16" s="619"/>
      <c r="NSV16" s="619"/>
      <c r="NSW16" s="619"/>
      <c r="NSX16" s="619"/>
      <c r="NSY16" s="619"/>
      <c r="NSZ16" s="619"/>
      <c r="NTA16" s="619"/>
      <c r="NTB16" s="619"/>
      <c r="NTC16" s="619"/>
      <c r="NTD16" s="619"/>
      <c r="NTE16" s="619"/>
      <c r="NTF16" s="619"/>
      <c r="NTG16" s="619"/>
      <c r="NTH16" s="619"/>
      <c r="NTI16" s="619"/>
      <c r="NTJ16" s="619"/>
      <c r="NTK16" s="619"/>
      <c r="NTL16" s="619"/>
      <c r="NTM16" s="619"/>
      <c r="NTN16" s="619"/>
      <c r="NTO16" s="619"/>
      <c r="NTP16" s="619"/>
      <c r="NTQ16" s="619"/>
      <c r="NTR16" s="619"/>
      <c r="NTS16" s="619"/>
      <c r="NTT16" s="619"/>
      <c r="NTU16" s="619"/>
      <c r="NTV16" s="619"/>
      <c r="NTW16" s="619"/>
      <c r="NTX16" s="619"/>
      <c r="NTY16" s="619"/>
      <c r="NTZ16" s="619"/>
      <c r="NUA16" s="619"/>
      <c r="NUB16" s="619"/>
      <c r="NUC16" s="619"/>
      <c r="NUD16" s="619"/>
      <c r="NUE16" s="619"/>
      <c r="NUF16" s="619"/>
      <c r="NUG16" s="619"/>
      <c r="NUH16" s="619"/>
      <c r="NUI16" s="619"/>
      <c r="NUJ16" s="619"/>
      <c r="NUK16" s="619"/>
      <c r="NUL16" s="619"/>
      <c r="NUM16" s="619"/>
      <c r="NUN16" s="619"/>
      <c r="NUO16" s="619"/>
      <c r="NUP16" s="619"/>
      <c r="NUQ16" s="619"/>
      <c r="NUR16" s="619"/>
      <c r="NUS16" s="619"/>
      <c r="NUT16" s="619"/>
      <c r="NUU16" s="619"/>
      <c r="NUV16" s="619"/>
      <c r="NUW16" s="619"/>
      <c r="NUX16" s="619"/>
      <c r="NUY16" s="619"/>
      <c r="NUZ16" s="619"/>
      <c r="NVA16" s="619"/>
      <c r="NVB16" s="619"/>
      <c r="NVC16" s="619"/>
      <c r="NVD16" s="619"/>
      <c r="NVE16" s="619"/>
      <c r="NVF16" s="619"/>
      <c r="NVG16" s="619"/>
      <c r="NVH16" s="619"/>
      <c r="NVI16" s="619"/>
      <c r="NVJ16" s="619"/>
      <c r="NVK16" s="619"/>
      <c r="NVL16" s="619"/>
      <c r="NVM16" s="619"/>
      <c r="NVN16" s="619"/>
      <c r="NVO16" s="619"/>
      <c r="NVP16" s="619"/>
      <c r="NVQ16" s="619"/>
      <c r="NVR16" s="619"/>
      <c r="NVS16" s="619"/>
      <c r="NVT16" s="619"/>
      <c r="NVU16" s="619"/>
      <c r="NVV16" s="619"/>
      <c r="NVW16" s="619"/>
      <c r="NVX16" s="619"/>
      <c r="NVY16" s="619"/>
      <c r="NVZ16" s="619"/>
      <c r="NWA16" s="619"/>
      <c r="NWB16" s="619"/>
      <c r="NWC16" s="619"/>
      <c r="NWD16" s="619"/>
      <c r="NWE16" s="619"/>
      <c r="NWF16" s="619"/>
      <c r="NWG16" s="619"/>
      <c r="NWH16" s="619"/>
      <c r="NWI16" s="619"/>
      <c r="NWJ16" s="619"/>
      <c r="NWK16" s="619"/>
      <c r="NWL16" s="619"/>
      <c r="NWM16" s="619"/>
      <c r="NWN16" s="619"/>
      <c r="NWO16" s="619"/>
      <c r="NWP16" s="619"/>
      <c r="NWQ16" s="619"/>
      <c r="NWR16" s="619"/>
      <c r="NWS16" s="619"/>
      <c r="NWT16" s="619"/>
      <c r="NWU16" s="619"/>
      <c r="NWV16" s="619"/>
      <c r="NWW16" s="619"/>
      <c r="NWX16" s="619"/>
      <c r="NWY16" s="619"/>
      <c r="NWZ16" s="619"/>
      <c r="NXA16" s="619"/>
      <c r="NXB16" s="619"/>
      <c r="NXC16" s="619"/>
      <c r="NXD16" s="619"/>
      <c r="NXE16" s="619"/>
      <c r="NXF16" s="619"/>
      <c r="NXG16" s="619"/>
      <c r="NXH16" s="619"/>
      <c r="NXI16" s="619"/>
      <c r="NXJ16" s="619"/>
      <c r="NXK16" s="619"/>
      <c r="NXL16" s="619"/>
      <c r="NXM16" s="619"/>
      <c r="NXN16" s="619"/>
      <c r="NXO16" s="619"/>
      <c r="NXP16" s="619"/>
      <c r="NXQ16" s="619"/>
      <c r="NXR16" s="619"/>
      <c r="NXS16" s="619"/>
      <c r="NXT16" s="619"/>
      <c r="NXU16" s="619"/>
      <c r="NXV16" s="619"/>
      <c r="NXW16" s="619"/>
      <c r="NXX16" s="619"/>
      <c r="NXY16" s="619"/>
      <c r="NXZ16" s="619"/>
      <c r="NYA16" s="619"/>
      <c r="NYB16" s="619"/>
      <c r="NYC16" s="619"/>
      <c r="NYD16" s="619"/>
      <c r="NYE16" s="619"/>
      <c r="NYF16" s="619"/>
      <c r="NYG16" s="619"/>
      <c r="NYH16" s="619"/>
      <c r="NYI16" s="619"/>
      <c r="NYJ16" s="619"/>
      <c r="NYK16" s="619"/>
      <c r="NYL16" s="619"/>
      <c r="NYM16" s="619"/>
      <c r="NYN16" s="619"/>
      <c r="NYO16" s="619"/>
      <c r="NYP16" s="619"/>
      <c r="NYQ16" s="619"/>
      <c r="NYR16" s="619"/>
      <c r="NYS16" s="619"/>
      <c r="NYT16" s="619"/>
      <c r="NYU16" s="619"/>
      <c r="NYV16" s="619"/>
      <c r="NYW16" s="619"/>
      <c r="NYX16" s="619"/>
      <c r="NYY16" s="619"/>
      <c r="NYZ16" s="619"/>
      <c r="NZA16" s="619"/>
      <c r="NZB16" s="619"/>
      <c r="NZC16" s="619"/>
      <c r="NZD16" s="619"/>
      <c r="NZE16" s="619"/>
      <c r="NZF16" s="619"/>
      <c r="NZG16" s="619"/>
      <c r="NZH16" s="619"/>
      <c r="NZI16" s="619"/>
      <c r="NZJ16" s="619"/>
      <c r="NZK16" s="619"/>
      <c r="NZL16" s="619"/>
      <c r="NZM16" s="619"/>
      <c r="NZN16" s="619"/>
      <c r="NZO16" s="619"/>
      <c r="NZP16" s="619"/>
      <c r="NZQ16" s="619"/>
      <c r="NZR16" s="619"/>
      <c r="NZS16" s="619"/>
      <c r="NZT16" s="619"/>
      <c r="NZU16" s="619"/>
      <c r="NZV16" s="619"/>
      <c r="NZW16" s="619"/>
      <c r="NZX16" s="619"/>
      <c r="NZY16" s="619"/>
      <c r="NZZ16" s="619"/>
      <c r="OAA16" s="619"/>
      <c r="OAB16" s="619"/>
      <c r="OAC16" s="619"/>
      <c r="OAD16" s="619"/>
      <c r="OAE16" s="619"/>
      <c r="OAF16" s="619"/>
      <c r="OAG16" s="619"/>
      <c r="OAH16" s="619"/>
      <c r="OAI16" s="619"/>
      <c r="OAJ16" s="619"/>
      <c r="OAK16" s="619"/>
      <c r="OAL16" s="619"/>
      <c r="OAM16" s="619"/>
      <c r="OAN16" s="619"/>
      <c r="OAO16" s="619"/>
      <c r="OAP16" s="619"/>
      <c r="OAQ16" s="619"/>
      <c r="OAR16" s="619"/>
      <c r="OAS16" s="619"/>
      <c r="OAT16" s="619"/>
      <c r="OAU16" s="619"/>
      <c r="OAV16" s="619"/>
      <c r="OAW16" s="619"/>
      <c r="OAX16" s="619"/>
      <c r="OAY16" s="619"/>
      <c r="OAZ16" s="619"/>
      <c r="OBA16" s="619"/>
      <c r="OBB16" s="619"/>
      <c r="OBC16" s="619"/>
      <c r="OBD16" s="619"/>
      <c r="OBE16" s="619"/>
      <c r="OBF16" s="619"/>
      <c r="OBG16" s="619"/>
      <c r="OBH16" s="619"/>
      <c r="OBI16" s="619"/>
      <c r="OBJ16" s="619"/>
      <c r="OBK16" s="619"/>
      <c r="OBL16" s="619"/>
      <c r="OBM16" s="619"/>
      <c r="OBN16" s="619"/>
      <c r="OBO16" s="619"/>
      <c r="OBP16" s="619"/>
      <c r="OBQ16" s="619"/>
      <c r="OBR16" s="619"/>
      <c r="OBS16" s="619"/>
      <c r="OBT16" s="619"/>
      <c r="OBU16" s="619"/>
      <c r="OBV16" s="619"/>
      <c r="OBW16" s="619"/>
      <c r="OBX16" s="619"/>
      <c r="OBY16" s="619"/>
      <c r="OBZ16" s="619"/>
      <c r="OCA16" s="619"/>
      <c r="OCB16" s="619"/>
      <c r="OCC16" s="619"/>
      <c r="OCD16" s="619"/>
      <c r="OCE16" s="619"/>
      <c r="OCF16" s="619"/>
      <c r="OCG16" s="619"/>
      <c r="OCH16" s="619"/>
      <c r="OCI16" s="619"/>
      <c r="OCJ16" s="619"/>
      <c r="OCK16" s="619"/>
      <c r="OCL16" s="619"/>
      <c r="OCM16" s="619"/>
      <c r="OCN16" s="619"/>
      <c r="OCO16" s="619"/>
      <c r="OCP16" s="619"/>
      <c r="OCQ16" s="619"/>
      <c r="OCR16" s="619"/>
      <c r="OCS16" s="619"/>
      <c r="OCT16" s="619"/>
      <c r="OCU16" s="619"/>
      <c r="OCV16" s="619"/>
      <c r="OCW16" s="619"/>
      <c r="OCX16" s="619"/>
      <c r="OCY16" s="619"/>
      <c r="OCZ16" s="619"/>
      <c r="ODA16" s="619"/>
      <c r="ODB16" s="619"/>
      <c r="ODC16" s="619"/>
      <c r="ODD16" s="619"/>
      <c r="ODE16" s="619"/>
      <c r="ODF16" s="619"/>
      <c r="ODG16" s="619"/>
      <c r="ODH16" s="619"/>
      <c r="ODI16" s="619"/>
      <c r="ODJ16" s="619"/>
      <c r="ODK16" s="619"/>
      <c r="ODL16" s="619"/>
      <c r="ODM16" s="619"/>
      <c r="ODN16" s="619"/>
      <c r="ODO16" s="619"/>
      <c r="ODP16" s="619"/>
      <c r="ODQ16" s="619"/>
      <c r="ODR16" s="619"/>
      <c r="ODS16" s="619"/>
      <c r="ODT16" s="619"/>
      <c r="ODU16" s="619"/>
      <c r="ODV16" s="619"/>
      <c r="ODW16" s="619"/>
      <c r="ODX16" s="619"/>
      <c r="ODY16" s="619"/>
      <c r="ODZ16" s="619"/>
      <c r="OEA16" s="619"/>
      <c r="OEB16" s="619"/>
      <c r="OEC16" s="619"/>
      <c r="OED16" s="619"/>
      <c r="OEE16" s="619"/>
      <c r="OEF16" s="619"/>
      <c r="OEG16" s="619"/>
      <c r="OEH16" s="619"/>
      <c r="OEI16" s="619"/>
      <c r="OEJ16" s="619"/>
      <c r="OEK16" s="619"/>
      <c r="OEL16" s="619"/>
      <c r="OEM16" s="619"/>
      <c r="OEN16" s="619"/>
      <c r="OEO16" s="619"/>
      <c r="OEP16" s="619"/>
      <c r="OEQ16" s="619"/>
      <c r="OER16" s="619"/>
      <c r="OES16" s="619"/>
      <c r="OET16" s="619"/>
      <c r="OEU16" s="619"/>
      <c r="OEV16" s="619"/>
      <c r="OEW16" s="619"/>
      <c r="OEX16" s="619"/>
      <c r="OEY16" s="619"/>
      <c r="OEZ16" s="619"/>
      <c r="OFA16" s="619"/>
      <c r="OFB16" s="619"/>
      <c r="OFC16" s="619"/>
      <c r="OFD16" s="619"/>
      <c r="OFE16" s="619"/>
      <c r="OFF16" s="619"/>
      <c r="OFG16" s="619"/>
      <c r="OFH16" s="619"/>
      <c r="OFI16" s="619"/>
      <c r="OFJ16" s="619"/>
      <c r="OFK16" s="619"/>
      <c r="OFL16" s="619"/>
      <c r="OFM16" s="619"/>
      <c r="OFN16" s="619"/>
      <c r="OFO16" s="619"/>
      <c r="OFP16" s="619"/>
      <c r="OFQ16" s="619"/>
      <c r="OFR16" s="619"/>
      <c r="OFS16" s="619"/>
      <c r="OFT16" s="619"/>
      <c r="OFU16" s="619"/>
      <c r="OFV16" s="619"/>
      <c r="OFW16" s="619"/>
      <c r="OFX16" s="619"/>
      <c r="OFY16" s="619"/>
      <c r="OFZ16" s="619"/>
      <c r="OGA16" s="619"/>
      <c r="OGB16" s="619"/>
      <c r="OGC16" s="619"/>
      <c r="OGD16" s="619"/>
      <c r="OGE16" s="619"/>
      <c r="OGF16" s="619"/>
      <c r="OGG16" s="619"/>
      <c r="OGH16" s="619"/>
      <c r="OGI16" s="619"/>
      <c r="OGJ16" s="619"/>
      <c r="OGK16" s="619"/>
      <c r="OGL16" s="619"/>
      <c r="OGM16" s="619"/>
      <c r="OGN16" s="619"/>
      <c r="OGO16" s="619"/>
      <c r="OGP16" s="619"/>
      <c r="OGQ16" s="619"/>
      <c r="OGR16" s="619"/>
      <c r="OGS16" s="619"/>
      <c r="OGT16" s="619"/>
      <c r="OGU16" s="619"/>
      <c r="OGV16" s="619"/>
      <c r="OGW16" s="619"/>
      <c r="OGX16" s="619"/>
      <c r="OGY16" s="619"/>
      <c r="OGZ16" s="619"/>
      <c r="OHA16" s="619"/>
      <c r="OHB16" s="619"/>
      <c r="OHC16" s="619"/>
      <c r="OHD16" s="619"/>
      <c r="OHE16" s="619"/>
      <c r="OHF16" s="619"/>
      <c r="OHG16" s="619"/>
      <c r="OHH16" s="619"/>
      <c r="OHI16" s="619"/>
      <c r="OHJ16" s="619"/>
      <c r="OHK16" s="619"/>
      <c r="OHL16" s="619"/>
      <c r="OHM16" s="619"/>
      <c r="OHN16" s="619"/>
      <c r="OHO16" s="619"/>
      <c r="OHP16" s="619"/>
      <c r="OHQ16" s="619"/>
      <c r="OHR16" s="619"/>
      <c r="OHS16" s="619"/>
      <c r="OHT16" s="619"/>
      <c r="OHU16" s="619"/>
      <c r="OHV16" s="619"/>
      <c r="OHW16" s="619"/>
      <c r="OHX16" s="619"/>
      <c r="OHY16" s="619"/>
      <c r="OHZ16" s="619"/>
      <c r="OIA16" s="619"/>
      <c r="OIB16" s="619"/>
      <c r="OIC16" s="619"/>
      <c r="OID16" s="619"/>
      <c r="OIE16" s="619"/>
      <c r="OIF16" s="619"/>
      <c r="OIG16" s="619"/>
      <c r="OIH16" s="619"/>
      <c r="OII16" s="619"/>
      <c r="OIJ16" s="619"/>
      <c r="OIK16" s="619"/>
      <c r="OIL16" s="619"/>
      <c r="OIM16" s="619"/>
      <c r="OIN16" s="619"/>
      <c r="OIO16" s="619"/>
      <c r="OIP16" s="619"/>
      <c r="OIQ16" s="619"/>
      <c r="OIR16" s="619"/>
      <c r="OIS16" s="619"/>
      <c r="OIT16" s="619"/>
      <c r="OIU16" s="619"/>
      <c r="OIV16" s="619"/>
      <c r="OIW16" s="619"/>
      <c r="OIX16" s="619"/>
      <c r="OIY16" s="619"/>
      <c r="OIZ16" s="619"/>
      <c r="OJA16" s="619"/>
      <c r="OJB16" s="619"/>
      <c r="OJC16" s="619"/>
      <c r="OJD16" s="619"/>
      <c r="OJE16" s="619"/>
      <c r="OJF16" s="619"/>
      <c r="OJG16" s="619"/>
      <c r="OJH16" s="619"/>
      <c r="OJI16" s="619"/>
      <c r="OJJ16" s="619"/>
      <c r="OJK16" s="619"/>
      <c r="OJL16" s="619"/>
      <c r="OJM16" s="619"/>
      <c r="OJN16" s="619"/>
      <c r="OJO16" s="619"/>
      <c r="OJP16" s="619"/>
      <c r="OJQ16" s="619"/>
      <c r="OJR16" s="619"/>
      <c r="OJS16" s="619"/>
      <c r="OJT16" s="619"/>
      <c r="OJU16" s="619"/>
      <c r="OJV16" s="619"/>
      <c r="OJW16" s="619"/>
      <c r="OJX16" s="619"/>
      <c r="OJY16" s="619"/>
      <c r="OJZ16" s="619"/>
      <c r="OKA16" s="619"/>
      <c r="OKB16" s="619"/>
      <c r="OKC16" s="619"/>
      <c r="OKD16" s="619"/>
      <c r="OKE16" s="619"/>
      <c r="OKF16" s="619"/>
      <c r="OKG16" s="619"/>
      <c r="OKH16" s="619"/>
      <c r="OKI16" s="619"/>
      <c r="OKJ16" s="619"/>
      <c r="OKK16" s="619"/>
      <c r="OKL16" s="619"/>
      <c r="OKM16" s="619"/>
      <c r="OKN16" s="619"/>
      <c r="OKO16" s="619"/>
      <c r="OKP16" s="619"/>
      <c r="OKQ16" s="619"/>
      <c r="OKR16" s="619"/>
      <c r="OKS16" s="619"/>
      <c r="OKT16" s="619"/>
      <c r="OKU16" s="619"/>
      <c r="OKV16" s="619"/>
      <c r="OKW16" s="619"/>
      <c r="OKX16" s="619"/>
      <c r="OKY16" s="619"/>
      <c r="OKZ16" s="619"/>
      <c r="OLA16" s="619"/>
      <c r="OLB16" s="619"/>
      <c r="OLC16" s="619"/>
      <c r="OLD16" s="619"/>
      <c r="OLE16" s="619"/>
      <c r="OLF16" s="619"/>
      <c r="OLG16" s="619"/>
      <c r="OLH16" s="619"/>
      <c r="OLI16" s="619"/>
      <c r="OLJ16" s="619"/>
      <c r="OLK16" s="619"/>
      <c r="OLL16" s="619"/>
      <c r="OLM16" s="619"/>
      <c r="OLN16" s="619"/>
      <c r="OLO16" s="619"/>
      <c r="OLP16" s="619"/>
      <c r="OLQ16" s="619"/>
      <c r="OLR16" s="619"/>
      <c r="OLS16" s="619"/>
      <c r="OLT16" s="619"/>
      <c r="OLU16" s="619"/>
      <c r="OLV16" s="619"/>
      <c r="OLW16" s="619"/>
      <c r="OLX16" s="619"/>
      <c r="OLY16" s="619"/>
      <c r="OLZ16" s="619"/>
      <c r="OMA16" s="619"/>
      <c r="OMB16" s="619"/>
      <c r="OMC16" s="619"/>
      <c r="OMD16" s="619"/>
      <c r="OME16" s="619"/>
      <c r="OMF16" s="619"/>
      <c r="OMG16" s="619"/>
      <c r="OMH16" s="619"/>
      <c r="OMI16" s="619"/>
      <c r="OMJ16" s="619"/>
      <c r="OMK16" s="619"/>
      <c r="OML16" s="619"/>
      <c r="OMM16" s="619"/>
      <c r="OMN16" s="619"/>
      <c r="OMO16" s="619"/>
      <c r="OMP16" s="619"/>
      <c r="OMQ16" s="619"/>
      <c r="OMR16" s="619"/>
      <c r="OMS16" s="619"/>
      <c r="OMT16" s="619"/>
      <c r="OMU16" s="619"/>
      <c r="OMV16" s="619"/>
      <c r="OMW16" s="619"/>
      <c r="OMX16" s="619"/>
      <c r="OMY16" s="619"/>
      <c r="OMZ16" s="619"/>
      <c r="ONA16" s="619"/>
      <c r="ONB16" s="619"/>
      <c r="ONC16" s="619"/>
      <c r="OND16" s="619"/>
      <c r="ONE16" s="619"/>
      <c r="ONF16" s="619"/>
      <c r="ONG16" s="619"/>
      <c r="ONH16" s="619"/>
      <c r="ONI16" s="619"/>
      <c r="ONJ16" s="619"/>
      <c r="ONK16" s="619"/>
      <c r="ONL16" s="619"/>
      <c r="ONM16" s="619"/>
      <c r="ONN16" s="619"/>
      <c r="ONO16" s="619"/>
      <c r="ONP16" s="619"/>
      <c r="ONQ16" s="619"/>
      <c r="ONR16" s="619"/>
      <c r="ONS16" s="619"/>
      <c r="ONT16" s="619"/>
      <c r="ONU16" s="619"/>
      <c r="ONV16" s="619"/>
      <c r="ONW16" s="619"/>
      <c r="ONX16" s="619"/>
      <c r="ONY16" s="619"/>
      <c r="ONZ16" s="619"/>
      <c r="OOA16" s="619"/>
      <c r="OOB16" s="619"/>
      <c r="OOC16" s="619"/>
      <c r="OOD16" s="619"/>
      <c r="OOE16" s="619"/>
      <c r="OOF16" s="619"/>
      <c r="OOG16" s="619"/>
      <c r="OOH16" s="619"/>
      <c r="OOI16" s="619"/>
      <c r="OOJ16" s="619"/>
      <c r="OOK16" s="619"/>
      <c r="OOL16" s="619"/>
      <c r="OOM16" s="619"/>
      <c r="OON16" s="619"/>
      <c r="OOO16" s="619"/>
      <c r="OOP16" s="619"/>
      <c r="OOQ16" s="619"/>
      <c r="OOR16" s="619"/>
      <c r="OOS16" s="619"/>
      <c r="OOT16" s="619"/>
      <c r="OOU16" s="619"/>
      <c r="OOV16" s="619"/>
      <c r="OOW16" s="619"/>
      <c r="OOX16" s="619"/>
      <c r="OOY16" s="619"/>
      <c r="OOZ16" s="619"/>
      <c r="OPA16" s="619"/>
      <c r="OPB16" s="619"/>
      <c r="OPC16" s="619"/>
      <c r="OPD16" s="619"/>
      <c r="OPE16" s="619"/>
      <c r="OPF16" s="619"/>
      <c r="OPG16" s="619"/>
      <c r="OPH16" s="619"/>
      <c r="OPI16" s="619"/>
      <c r="OPJ16" s="619"/>
      <c r="OPK16" s="619"/>
      <c r="OPL16" s="619"/>
      <c r="OPM16" s="619"/>
      <c r="OPN16" s="619"/>
      <c r="OPO16" s="619"/>
      <c r="OPP16" s="619"/>
      <c r="OPQ16" s="619"/>
      <c r="OPR16" s="619"/>
      <c r="OPS16" s="619"/>
      <c r="OPT16" s="619"/>
      <c r="OPU16" s="619"/>
      <c r="OPV16" s="619"/>
      <c r="OPW16" s="619"/>
      <c r="OPX16" s="619"/>
      <c r="OPY16" s="619"/>
      <c r="OPZ16" s="619"/>
      <c r="OQA16" s="619"/>
      <c r="OQB16" s="619"/>
      <c r="OQC16" s="619"/>
      <c r="OQD16" s="619"/>
      <c r="OQE16" s="619"/>
      <c r="OQF16" s="619"/>
      <c r="OQG16" s="619"/>
      <c r="OQH16" s="619"/>
      <c r="OQI16" s="619"/>
      <c r="OQJ16" s="619"/>
      <c r="OQK16" s="619"/>
      <c r="OQL16" s="619"/>
      <c r="OQM16" s="619"/>
      <c r="OQN16" s="619"/>
      <c r="OQO16" s="619"/>
      <c r="OQP16" s="619"/>
      <c r="OQQ16" s="619"/>
      <c r="OQR16" s="619"/>
      <c r="OQS16" s="619"/>
      <c r="OQT16" s="619"/>
      <c r="OQU16" s="619"/>
      <c r="OQV16" s="619"/>
      <c r="OQW16" s="619"/>
      <c r="OQX16" s="619"/>
      <c r="OQY16" s="619"/>
      <c r="OQZ16" s="619"/>
      <c r="ORA16" s="619"/>
      <c r="ORB16" s="619"/>
      <c r="ORC16" s="619"/>
      <c r="ORD16" s="619"/>
      <c r="ORE16" s="619"/>
      <c r="ORF16" s="619"/>
      <c r="ORG16" s="619"/>
      <c r="ORH16" s="619"/>
      <c r="ORI16" s="619"/>
      <c r="ORJ16" s="619"/>
      <c r="ORK16" s="619"/>
      <c r="ORL16" s="619"/>
      <c r="ORM16" s="619"/>
      <c r="ORN16" s="619"/>
      <c r="ORO16" s="619"/>
      <c r="ORP16" s="619"/>
      <c r="ORQ16" s="619"/>
      <c r="ORR16" s="619"/>
      <c r="ORS16" s="619"/>
      <c r="ORT16" s="619"/>
      <c r="ORU16" s="619"/>
      <c r="ORV16" s="619"/>
      <c r="ORW16" s="619"/>
      <c r="ORX16" s="619"/>
      <c r="ORY16" s="619"/>
      <c r="ORZ16" s="619"/>
      <c r="OSA16" s="619"/>
      <c r="OSB16" s="619"/>
      <c r="OSC16" s="619"/>
      <c r="OSD16" s="619"/>
      <c r="OSE16" s="619"/>
      <c r="OSF16" s="619"/>
      <c r="OSG16" s="619"/>
      <c r="OSH16" s="619"/>
      <c r="OSI16" s="619"/>
      <c r="OSJ16" s="619"/>
      <c r="OSK16" s="619"/>
      <c r="OSL16" s="619"/>
      <c r="OSM16" s="619"/>
      <c r="OSN16" s="619"/>
      <c r="OSO16" s="619"/>
      <c r="OSP16" s="619"/>
      <c r="OSQ16" s="619"/>
      <c r="OSR16" s="619"/>
      <c r="OSS16" s="619"/>
      <c r="OST16" s="619"/>
      <c r="OSU16" s="619"/>
      <c r="OSV16" s="619"/>
      <c r="OSW16" s="619"/>
      <c r="OSX16" s="619"/>
      <c r="OSY16" s="619"/>
      <c r="OSZ16" s="619"/>
      <c r="OTA16" s="619"/>
      <c r="OTB16" s="619"/>
      <c r="OTC16" s="619"/>
      <c r="OTD16" s="619"/>
      <c r="OTE16" s="619"/>
      <c r="OTF16" s="619"/>
      <c r="OTG16" s="619"/>
      <c r="OTH16" s="619"/>
      <c r="OTI16" s="619"/>
      <c r="OTJ16" s="619"/>
      <c r="OTK16" s="619"/>
      <c r="OTL16" s="619"/>
      <c r="OTM16" s="619"/>
      <c r="OTN16" s="619"/>
      <c r="OTO16" s="619"/>
      <c r="OTP16" s="619"/>
      <c r="OTQ16" s="619"/>
      <c r="OTR16" s="619"/>
      <c r="OTS16" s="619"/>
      <c r="OTT16" s="619"/>
      <c r="OTU16" s="619"/>
      <c r="OTV16" s="619"/>
      <c r="OTW16" s="619"/>
      <c r="OTX16" s="619"/>
      <c r="OTY16" s="619"/>
      <c r="OTZ16" s="619"/>
      <c r="OUA16" s="619"/>
      <c r="OUB16" s="619"/>
      <c r="OUC16" s="619"/>
      <c r="OUD16" s="619"/>
      <c r="OUE16" s="619"/>
      <c r="OUF16" s="619"/>
      <c r="OUG16" s="619"/>
      <c r="OUH16" s="619"/>
      <c r="OUI16" s="619"/>
      <c r="OUJ16" s="619"/>
      <c r="OUK16" s="619"/>
      <c r="OUL16" s="619"/>
      <c r="OUM16" s="619"/>
      <c r="OUN16" s="619"/>
      <c r="OUO16" s="619"/>
      <c r="OUP16" s="619"/>
      <c r="OUQ16" s="619"/>
      <c r="OUR16" s="619"/>
      <c r="OUS16" s="619"/>
      <c r="OUT16" s="619"/>
      <c r="OUU16" s="619"/>
      <c r="OUV16" s="619"/>
      <c r="OUW16" s="619"/>
      <c r="OUX16" s="619"/>
      <c r="OUY16" s="619"/>
      <c r="OUZ16" s="619"/>
      <c r="OVA16" s="619"/>
      <c r="OVB16" s="619"/>
      <c r="OVC16" s="619"/>
      <c r="OVD16" s="619"/>
      <c r="OVE16" s="619"/>
      <c r="OVF16" s="619"/>
      <c r="OVG16" s="619"/>
      <c r="OVH16" s="619"/>
      <c r="OVI16" s="619"/>
      <c r="OVJ16" s="619"/>
      <c r="OVK16" s="619"/>
      <c r="OVL16" s="619"/>
      <c r="OVM16" s="619"/>
      <c r="OVN16" s="619"/>
      <c r="OVO16" s="619"/>
      <c r="OVP16" s="619"/>
      <c r="OVQ16" s="619"/>
      <c r="OVR16" s="619"/>
      <c r="OVS16" s="619"/>
      <c r="OVT16" s="619"/>
      <c r="OVU16" s="619"/>
      <c r="OVV16" s="619"/>
      <c r="OVW16" s="619"/>
      <c r="OVX16" s="619"/>
      <c r="OVY16" s="619"/>
      <c r="OVZ16" s="619"/>
      <c r="OWA16" s="619"/>
      <c r="OWB16" s="619"/>
      <c r="OWC16" s="619"/>
      <c r="OWD16" s="619"/>
      <c r="OWE16" s="619"/>
      <c r="OWF16" s="619"/>
      <c r="OWG16" s="619"/>
      <c r="OWH16" s="619"/>
      <c r="OWI16" s="619"/>
      <c r="OWJ16" s="619"/>
      <c r="OWK16" s="619"/>
      <c r="OWL16" s="619"/>
      <c r="OWM16" s="619"/>
      <c r="OWN16" s="619"/>
      <c r="OWO16" s="619"/>
      <c r="OWP16" s="619"/>
      <c r="OWQ16" s="619"/>
      <c r="OWR16" s="619"/>
      <c r="OWS16" s="619"/>
      <c r="OWT16" s="619"/>
      <c r="OWU16" s="619"/>
      <c r="OWV16" s="619"/>
      <c r="OWW16" s="619"/>
      <c r="OWX16" s="619"/>
      <c r="OWY16" s="619"/>
      <c r="OWZ16" s="619"/>
      <c r="OXA16" s="619"/>
      <c r="OXB16" s="619"/>
      <c r="OXC16" s="619"/>
      <c r="OXD16" s="619"/>
      <c r="OXE16" s="619"/>
      <c r="OXF16" s="619"/>
      <c r="OXG16" s="619"/>
      <c r="OXH16" s="619"/>
      <c r="OXI16" s="619"/>
      <c r="OXJ16" s="619"/>
      <c r="OXK16" s="619"/>
      <c r="OXL16" s="619"/>
      <c r="OXM16" s="619"/>
      <c r="OXN16" s="619"/>
      <c r="OXO16" s="619"/>
      <c r="OXP16" s="619"/>
      <c r="OXQ16" s="619"/>
      <c r="OXR16" s="619"/>
      <c r="OXS16" s="619"/>
      <c r="OXT16" s="619"/>
      <c r="OXU16" s="619"/>
      <c r="OXV16" s="619"/>
      <c r="OXW16" s="619"/>
      <c r="OXX16" s="619"/>
      <c r="OXY16" s="619"/>
      <c r="OXZ16" s="619"/>
      <c r="OYA16" s="619"/>
      <c r="OYB16" s="619"/>
      <c r="OYC16" s="619"/>
      <c r="OYD16" s="619"/>
      <c r="OYE16" s="619"/>
      <c r="OYF16" s="619"/>
      <c r="OYG16" s="619"/>
      <c r="OYH16" s="619"/>
      <c r="OYI16" s="619"/>
      <c r="OYJ16" s="619"/>
      <c r="OYK16" s="619"/>
      <c r="OYL16" s="619"/>
      <c r="OYM16" s="619"/>
      <c r="OYN16" s="619"/>
      <c r="OYO16" s="619"/>
      <c r="OYP16" s="619"/>
      <c r="OYQ16" s="619"/>
      <c r="OYR16" s="619"/>
      <c r="OYS16" s="619"/>
      <c r="OYT16" s="619"/>
      <c r="OYU16" s="619"/>
      <c r="OYV16" s="619"/>
      <c r="OYW16" s="619"/>
      <c r="OYX16" s="619"/>
      <c r="OYY16" s="619"/>
      <c r="OYZ16" s="619"/>
      <c r="OZA16" s="619"/>
      <c r="OZB16" s="619"/>
      <c r="OZC16" s="619"/>
      <c r="OZD16" s="619"/>
      <c r="OZE16" s="619"/>
      <c r="OZF16" s="619"/>
      <c r="OZG16" s="619"/>
      <c r="OZH16" s="619"/>
      <c r="OZI16" s="619"/>
      <c r="OZJ16" s="619"/>
      <c r="OZK16" s="619"/>
      <c r="OZL16" s="619"/>
      <c r="OZM16" s="619"/>
      <c r="OZN16" s="619"/>
      <c r="OZO16" s="619"/>
      <c r="OZP16" s="619"/>
      <c r="OZQ16" s="619"/>
      <c r="OZR16" s="619"/>
      <c r="OZS16" s="619"/>
      <c r="OZT16" s="619"/>
      <c r="OZU16" s="619"/>
      <c r="OZV16" s="619"/>
      <c r="OZW16" s="619"/>
      <c r="OZX16" s="619"/>
      <c r="OZY16" s="619"/>
      <c r="OZZ16" s="619"/>
      <c r="PAA16" s="619"/>
      <c r="PAB16" s="619"/>
      <c r="PAC16" s="619"/>
      <c r="PAD16" s="619"/>
      <c r="PAE16" s="619"/>
      <c r="PAF16" s="619"/>
      <c r="PAG16" s="619"/>
      <c r="PAH16" s="619"/>
      <c r="PAI16" s="619"/>
      <c r="PAJ16" s="619"/>
      <c r="PAK16" s="619"/>
      <c r="PAL16" s="619"/>
      <c r="PAM16" s="619"/>
      <c r="PAN16" s="619"/>
      <c r="PAO16" s="619"/>
      <c r="PAP16" s="619"/>
      <c r="PAQ16" s="619"/>
      <c r="PAR16" s="619"/>
      <c r="PAS16" s="619"/>
      <c r="PAT16" s="619"/>
      <c r="PAU16" s="619"/>
      <c r="PAV16" s="619"/>
      <c r="PAW16" s="619"/>
      <c r="PAX16" s="619"/>
      <c r="PAY16" s="619"/>
      <c r="PAZ16" s="619"/>
      <c r="PBA16" s="619"/>
      <c r="PBB16" s="619"/>
      <c r="PBC16" s="619"/>
      <c r="PBD16" s="619"/>
      <c r="PBE16" s="619"/>
      <c r="PBF16" s="619"/>
      <c r="PBG16" s="619"/>
      <c r="PBH16" s="619"/>
      <c r="PBI16" s="619"/>
      <c r="PBJ16" s="619"/>
      <c r="PBK16" s="619"/>
      <c r="PBL16" s="619"/>
      <c r="PBM16" s="619"/>
      <c r="PBN16" s="619"/>
      <c r="PBO16" s="619"/>
      <c r="PBP16" s="619"/>
      <c r="PBQ16" s="619"/>
      <c r="PBR16" s="619"/>
      <c r="PBS16" s="619"/>
      <c r="PBT16" s="619"/>
      <c r="PBU16" s="619"/>
      <c r="PBV16" s="619"/>
      <c r="PBW16" s="619"/>
      <c r="PBX16" s="619"/>
      <c r="PBY16" s="619"/>
      <c r="PBZ16" s="619"/>
      <c r="PCA16" s="619"/>
      <c r="PCB16" s="619"/>
      <c r="PCC16" s="619"/>
      <c r="PCD16" s="619"/>
      <c r="PCE16" s="619"/>
      <c r="PCF16" s="619"/>
      <c r="PCG16" s="619"/>
      <c r="PCH16" s="619"/>
      <c r="PCI16" s="619"/>
      <c r="PCJ16" s="619"/>
      <c r="PCK16" s="619"/>
      <c r="PCL16" s="619"/>
      <c r="PCM16" s="619"/>
      <c r="PCN16" s="619"/>
      <c r="PCO16" s="619"/>
      <c r="PCP16" s="619"/>
      <c r="PCQ16" s="619"/>
      <c r="PCR16" s="619"/>
      <c r="PCS16" s="619"/>
      <c r="PCT16" s="619"/>
      <c r="PCU16" s="619"/>
      <c r="PCV16" s="619"/>
      <c r="PCW16" s="619"/>
      <c r="PCX16" s="619"/>
      <c r="PCY16" s="619"/>
      <c r="PCZ16" s="619"/>
      <c r="PDA16" s="619"/>
      <c r="PDB16" s="619"/>
      <c r="PDC16" s="619"/>
      <c r="PDD16" s="619"/>
      <c r="PDE16" s="619"/>
      <c r="PDF16" s="619"/>
      <c r="PDG16" s="619"/>
      <c r="PDH16" s="619"/>
      <c r="PDI16" s="619"/>
      <c r="PDJ16" s="619"/>
      <c r="PDK16" s="619"/>
      <c r="PDL16" s="619"/>
      <c r="PDM16" s="619"/>
      <c r="PDN16" s="619"/>
      <c r="PDO16" s="619"/>
      <c r="PDP16" s="619"/>
      <c r="PDQ16" s="619"/>
      <c r="PDR16" s="619"/>
      <c r="PDS16" s="619"/>
      <c r="PDT16" s="619"/>
      <c r="PDU16" s="619"/>
      <c r="PDV16" s="619"/>
      <c r="PDW16" s="619"/>
      <c r="PDX16" s="619"/>
      <c r="PDY16" s="619"/>
      <c r="PDZ16" s="619"/>
      <c r="PEA16" s="619"/>
      <c r="PEB16" s="619"/>
      <c r="PEC16" s="619"/>
      <c r="PED16" s="619"/>
      <c r="PEE16" s="619"/>
      <c r="PEF16" s="619"/>
      <c r="PEG16" s="619"/>
      <c r="PEH16" s="619"/>
      <c r="PEI16" s="619"/>
      <c r="PEJ16" s="619"/>
      <c r="PEK16" s="619"/>
      <c r="PEL16" s="619"/>
      <c r="PEM16" s="619"/>
      <c r="PEN16" s="619"/>
      <c r="PEO16" s="619"/>
      <c r="PEP16" s="619"/>
      <c r="PEQ16" s="619"/>
      <c r="PER16" s="619"/>
      <c r="PES16" s="619"/>
      <c r="PET16" s="619"/>
      <c r="PEU16" s="619"/>
      <c r="PEV16" s="619"/>
      <c r="PEW16" s="619"/>
      <c r="PEX16" s="619"/>
      <c r="PEY16" s="619"/>
      <c r="PEZ16" s="619"/>
      <c r="PFA16" s="619"/>
      <c r="PFB16" s="619"/>
      <c r="PFC16" s="619"/>
      <c r="PFD16" s="619"/>
      <c r="PFE16" s="619"/>
      <c r="PFF16" s="619"/>
      <c r="PFG16" s="619"/>
      <c r="PFH16" s="619"/>
      <c r="PFI16" s="619"/>
      <c r="PFJ16" s="619"/>
      <c r="PFK16" s="619"/>
      <c r="PFL16" s="619"/>
      <c r="PFM16" s="619"/>
      <c r="PFN16" s="619"/>
      <c r="PFO16" s="619"/>
      <c r="PFP16" s="619"/>
      <c r="PFQ16" s="619"/>
      <c r="PFR16" s="619"/>
      <c r="PFS16" s="619"/>
      <c r="PFT16" s="619"/>
      <c r="PFU16" s="619"/>
      <c r="PFV16" s="619"/>
      <c r="PFW16" s="619"/>
      <c r="PFX16" s="619"/>
      <c r="PFY16" s="619"/>
      <c r="PFZ16" s="619"/>
      <c r="PGA16" s="619"/>
      <c r="PGB16" s="619"/>
      <c r="PGC16" s="619"/>
      <c r="PGD16" s="619"/>
      <c r="PGE16" s="619"/>
      <c r="PGF16" s="619"/>
      <c r="PGG16" s="619"/>
      <c r="PGH16" s="619"/>
      <c r="PGI16" s="619"/>
      <c r="PGJ16" s="619"/>
      <c r="PGK16" s="619"/>
      <c r="PGL16" s="619"/>
      <c r="PGM16" s="619"/>
      <c r="PGN16" s="619"/>
      <c r="PGO16" s="619"/>
      <c r="PGP16" s="619"/>
      <c r="PGQ16" s="619"/>
      <c r="PGR16" s="619"/>
      <c r="PGS16" s="619"/>
      <c r="PGT16" s="619"/>
      <c r="PGU16" s="619"/>
      <c r="PGV16" s="619"/>
      <c r="PGW16" s="619"/>
      <c r="PGX16" s="619"/>
      <c r="PGY16" s="619"/>
      <c r="PGZ16" s="619"/>
      <c r="PHA16" s="619"/>
      <c r="PHB16" s="619"/>
      <c r="PHC16" s="619"/>
      <c r="PHD16" s="619"/>
      <c r="PHE16" s="619"/>
      <c r="PHF16" s="619"/>
      <c r="PHG16" s="619"/>
      <c r="PHH16" s="619"/>
      <c r="PHI16" s="619"/>
      <c r="PHJ16" s="619"/>
      <c r="PHK16" s="619"/>
      <c r="PHL16" s="619"/>
      <c r="PHM16" s="619"/>
      <c r="PHN16" s="619"/>
      <c r="PHO16" s="619"/>
      <c r="PHP16" s="619"/>
      <c r="PHQ16" s="619"/>
      <c r="PHR16" s="619"/>
      <c r="PHS16" s="619"/>
      <c r="PHT16" s="619"/>
      <c r="PHU16" s="619"/>
      <c r="PHV16" s="619"/>
      <c r="PHW16" s="619"/>
      <c r="PHX16" s="619"/>
      <c r="PHY16" s="619"/>
      <c r="PHZ16" s="619"/>
      <c r="PIA16" s="619"/>
      <c r="PIB16" s="619"/>
      <c r="PIC16" s="619"/>
      <c r="PID16" s="619"/>
      <c r="PIE16" s="619"/>
      <c r="PIF16" s="619"/>
      <c r="PIG16" s="619"/>
      <c r="PIH16" s="619"/>
      <c r="PII16" s="619"/>
      <c r="PIJ16" s="619"/>
      <c r="PIK16" s="619"/>
      <c r="PIL16" s="619"/>
      <c r="PIM16" s="619"/>
      <c r="PIN16" s="619"/>
      <c r="PIO16" s="619"/>
      <c r="PIP16" s="619"/>
      <c r="PIQ16" s="619"/>
      <c r="PIR16" s="619"/>
      <c r="PIS16" s="619"/>
      <c r="PIT16" s="619"/>
      <c r="PIU16" s="619"/>
      <c r="PIV16" s="619"/>
      <c r="PIW16" s="619"/>
      <c r="PIX16" s="619"/>
      <c r="PIY16" s="619"/>
      <c r="PIZ16" s="619"/>
      <c r="PJA16" s="619"/>
      <c r="PJB16" s="619"/>
      <c r="PJC16" s="619"/>
      <c r="PJD16" s="619"/>
      <c r="PJE16" s="619"/>
      <c r="PJF16" s="619"/>
      <c r="PJG16" s="619"/>
      <c r="PJH16" s="619"/>
      <c r="PJI16" s="619"/>
      <c r="PJJ16" s="619"/>
      <c r="PJK16" s="619"/>
      <c r="PJL16" s="619"/>
      <c r="PJM16" s="619"/>
      <c r="PJN16" s="619"/>
      <c r="PJO16" s="619"/>
      <c r="PJP16" s="619"/>
      <c r="PJQ16" s="619"/>
      <c r="PJR16" s="619"/>
      <c r="PJS16" s="619"/>
      <c r="PJT16" s="619"/>
      <c r="PJU16" s="619"/>
      <c r="PJV16" s="619"/>
      <c r="PJW16" s="619"/>
      <c r="PJX16" s="619"/>
      <c r="PJY16" s="619"/>
      <c r="PJZ16" s="619"/>
      <c r="PKA16" s="619"/>
      <c r="PKB16" s="619"/>
      <c r="PKC16" s="619"/>
      <c r="PKD16" s="619"/>
      <c r="PKE16" s="619"/>
      <c r="PKF16" s="619"/>
      <c r="PKG16" s="619"/>
      <c r="PKH16" s="619"/>
      <c r="PKI16" s="619"/>
      <c r="PKJ16" s="619"/>
      <c r="PKK16" s="619"/>
      <c r="PKL16" s="619"/>
      <c r="PKM16" s="619"/>
      <c r="PKN16" s="619"/>
      <c r="PKO16" s="619"/>
      <c r="PKP16" s="619"/>
      <c r="PKQ16" s="619"/>
      <c r="PKR16" s="619"/>
      <c r="PKS16" s="619"/>
      <c r="PKT16" s="619"/>
      <c r="PKU16" s="619"/>
      <c r="PKV16" s="619"/>
      <c r="PKW16" s="619"/>
      <c r="PKX16" s="619"/>
      <c r="PKY16" s="619"/>
      <c r="PKZ16" s="619"/>
      <c r="PLA16" s="619"/>
      <c r="PLB16" s="619"/>
      <c r="PLC16" s="619"/>
      <c r="PLD16" s="619"/>
      <c r="PLE16" s="619"/>
      <c r="PLF16" s="619"/>
      <c r="PLG16" s="619"/>
      <c r="PLH16" s="619"/>
      <c r="PLI16" s="619"/>
      <c r="PLJ16" s="619"/>
      <c r="PLK16" s="619"/>
      <c r="PLL16" s="619"/>
      <c r="PLM16" s="619"/>
      <c r="PLN16" s="619"/>
      <c r="PLO16" s="619"/>
      <c r="PLP16" s="619"/>
      <c r="PLQ16" s="619"/>
      <c r="PLR16" s="619"/>
      <c r="PLS16" s="619"/>
      <c r="PLT16" s="619"/>
      <c r="PLU16" s="619"/>
      <c r="PLV16" s="619"/>
      <c r="PLW16" s="619"/>
      <c r="PLX16" s="619"/>
      <c r="PLY16" s="619"/>
      <c r="PLZ16" s="619"/>
      <c r="PMA16" s="619"/>
      <c r="PMB16" s="619"/>
      <c r="PMC16" s="619"/>
      <c r="PMD16" s="619"/>
      <c r="PME16" s="619"/>
      <c r="PMF16" s="619"/>
      <c r="PMG16" s="619"/>
      <c r="PMH16" s="619"/>
      <c r="PMI16" s="619"/>
      <c r="PMJ16" s="619"/>
      <c r="PMK16" s="619"/>
      <c r="PML16" s="619"/>
      <c r="PMM16" s="619"/>
      <c r="PMN16" s="619"/>
      <c r="PMO16" s="619"/>
      <c r="PMP16" s="619"/>
      <c r="PMQ16" s="619"/>
      <c r="PMR16" s="619"/>
      <c r="PMS16" s="619"/>
      <c r="PMT16" s="619"/>
      <c r="PMU16" s="619"/>
      <c r="PMV16" s="619"/>
      <c r="PMW16" s="619"/>
      <c r="PMX16" s="619"/>
      <c r="PMY16" s="619"/>
      <c r="PMZ16" s="619"/>
      <c r="PNA16" s="619"/>
      <c r="PNB16" s="619"/>
      <c r="PNC16" s="619"/>
      <c r="PND16" s="619"/>
      <c r="PNE16" s="619"/>
      <c r="PNF16" s="619"/>
      <c r="PNG16" s="619"/>
      <c r="PNH16" s="619"/>
      <c r="PNI16" s="619"/>
      <c r="PNJ16" s="619"/>
      <c r="PNK16" s="619"/>
      <c r="PNL16" s="619"/>
      <c r="PNM16" s="619"/>
      <c r="PNN16" s="619"/>
      <c r="PNO16" s="619"/>
      <c r="PNP16" s="619"/>
      <c r="PNQ16" s="619"/>
      <c r="PNR16" s="619"/>
      <c r="PNS16" s="619"/>
      <c r="PNT16" s="619"/>
      <c r="PNU16" s="619"/>
      <c r="PNV16" s="619"/>
      <c r="PNW16" s="619"/>
      <c r="PNX16" s="619"/>
      <c r="PNY16" s="619"/>
      <c r="PNZ16" s="619"/>
      <c r="POA16" s="619"/>
      <c r="POB16" s="619"/>
      <c r="POC16" s="619"/>
      <c r="POD16" s="619"/>
      <c r="POE16" s="619"/>
      <c r="POF16" s="619"/>
      <c r="POG16" s="619"/>
      <c r="POH16" s="619"/>
      <c r="POI16" s="619"/>
      <c r="POJ16" s="619"/>
      <c r="POK16" s="619"/>
      <c r="POL16" s="619"/>
      <c r="POM16" s="619"/>
      <c r="PON16" s="619"/>
      <c r="POO16" s="619"/>
      <c r="POP16" s="619"/>
      <c r="POQ16" s="619"/>
      <c r="POR16" s="619"/>
      <c r="POS16" s="619"/>
      <c r="POT16" s="619"/>
      <c r="POU16" s="619"/>
      <c r="POV16" s="619"/>
      <c r="POW16" s="619"/>
      <c r="POX16" s="619"/>
      <c r="POY16" s="619"/>
      <c r="POZ16" s="619"/>
      <c r="PPA16" s="619"/>
      <c r="PPB16" s="619"/>
      <c r="PPC16" s="619"/>
      <c r="PPD16" s="619"/>
      <c r="PPE16" s="619"/>
      <c r="PPF16" s="619"/>
      <c r="PPG16" s="619"/>
      <c r="PPH16" s="619"/>
      <c r="PPI16" s="619"/>
      <c r="PPJ16" s="619"/>
      <c r="PPK16" s="619"/>
      <c r="PPL16" s="619"/>
      <c r="PPM16" s="619"/>
      <c r="PPN16" s="619"/>
      <c r="PPO16" s="619"/>
      <c r="PPP16" s="619"/>
      <c r="PPQ16" s="619"/>
      <c r="PPR16" s="619"/>
      <c r="PPS16" s="619"/>
      <c r="PPT16" s="619"/>
      <c r="PPU16" s="619"/>
      <c r="PPV16" s="619"/>
      <c r="PPW16" s="619"/>
      <c r="PPX16" s="619"/>
      <c r="PPY16" s="619"/>
      <c r="PPZ16" s="619"/>
      <c r="PQA16" s="619"/>
      <c r="PQB16" s="619"/>
      <c r="PQC16" s="619"/>
      <c r="PQD16" s="619"/>
      <c r="PQE16" s="619"/>
      <c r="PQF16" s="619"/>
      <c r="PQG16" s="619"/>
      <c r="PQH16" s="619"/>
      <c r="PQI16" s="619"/>
      <c r="PQJ16" s="619"/>
      <c r="PQK16" s="619"/>
      <c r="PQL16" s="619"/>
      <c r="PQM16" s="619"/>
      <c r="PQN16" s="619"/>
      <c r="PQO16" s="619"/>
      <c r="PQP16" s="619"/>
      <c r="PQQ16" s="619"/>
      <c r="PQR16" s="619"/>
      <c r="PQS16" s="619"/>
      <c r="PQT16" s="619"/>
      <c r="PQU16" s="619"/>
      <c r="PQV16" s="619"/>
      <c r="PQW16" s="619"/>
      <c r="PQX16" s="619"/>
      <c r="PQY16" s="619"/>
      <c r="PQZ16" s="619"/>
      <c r="PRA16" s="619"/>
      <c r="PRB16" s="619"/>
      <c r="PRC16" s="619"/>
      <c r="PRD16" s="619"/>
      <c r="PRE16" s="619"/>
      <c r="PRF16" s="619"/>
      <c r="PRG16" s="619"/>
      <c r="PRH16" s="619"/>
      <c r="PRI16" s="619"/>
      <c r="PRJ16" s="619"/>
      <c r="PRK16" s="619"/>
      <c r="PRL16" s="619"/>
      <c r="PRM16" s="619"/>
      <c r="PRN16" s="619"/>
      <c r="PRO16" s="619"/>
      <c r="PRP16" s="619"/>
      <c r="PRQ16" s="619"/>
      <c r="PRR16" s="619"/>
      <c r="PRS16" s="619"/>
      <c r="PRT16" s="619"/>
      <c r="PRU16" s="619"/>
      <c r="PRV16" s="619"/>
      <c r="PRW16" s="619"/>
      <c r="PRX16" s="619"/>
      <c r="PRY16" s="619"/>
      <c r="PRZ16" s="619"/>
      <c r="PSA16" s="619"/>
      <c r="PSB16" s="619"/>
      <c r="PSC16" s="619"/>
      <c r="PSD16" s="619"/>
      <c r="PSE16" s="619"/>
      <c r="PSF16" s="619"/>
      <c r="PSG16" s="619"/>
      <c r="PSH16" s="619"/>
      <c r="PSI16" s="619"/>
      <c r="PSJ16" s="619"/>
      <c r="PSK16" s="619"/>
      <c r="PSL16" s="619"/>
      <c r="PSM16" s="619"/>
      <c r="PSN16" s="619"/>
      <c r="PSO16" s="619"/>
      <c r="PSP16" s="619"/>
      <c r="PSQ16" s="619"/>
      <c r="PSR16" s="619"/>
      <c r="PSS16" s="619"/>
      <c r="PST16" s="619"/>
      <c r="PSU16" s="619"/>
      <c r="PSV16" s="619"/>
      <c r="PSW16" s="619"/>
      <c r="PSX16" s="619"/>
      <c r="PSY16" s="619"/>
      <c r="PSZ16" s="619"/>
      <c r="PTA16" s="619"/>
      <c r="PTB16" s="619"/>
      <c r="PTC16" s="619"/>
      <c r="PTD16" s="619"/>
      <c r="PTE16" s="619"/>
      <c r="PTF16" s="619"/>
      <c r="PTG16" s="619"/>
      <c r="PTH16" s="619"/>
      <c r="PTI16" s="619"/>
      <c r="PTJ16" s="619"/>
      <c r="PTK16" s="619"/>
      <c r="PTL16" s="619"/>
      <c r="PTM16" s="619"/>
      <c r="PTN16" s="619"/>
      <c r="PTO16" s="619"/>
      <c r="PTP16" s="619"/>
      <c r="PTQ16" s="619"/>
      <c r="PTR16" s="619"/>
      <c r="PTS16" s="619"/>
      <c r="PTT16" s="619"/>
      <c r="PTU16" s="619"/>
      <c r="PTV16" s="619"/>
      <c r="PTW16" s="619"/>
      <c r="PTX16" s="619"/>
      <c r="PTY16" s="619"/>
      <c r="PTZ16" s="619"/>
      <c r="PUA16" s="619"/>
      <c r="PUB16" s="619"/>
      <c r="PUC16" s="619"/>
      <c r="PUD16" s="619"/>
      <c r="PUE16" s="619"/>
      <c r="PUF16" s="619"/>
      <c r="PUG16" s="619"/>
      <c r="PUH16" s="619"/>
      <c r="PUI16" s="619"/>
      <c r="PUJ16" s="619"/>
      <c r="PUK16" s="619"/>
      <c r="PUL16" s="619"/>
      <c r="PUM16" s="619"/>
      <c r="PUN16" s="619"/>
      <c r="PUO16" s="619"/>
      <c r="PUP16" s="619"/>
      <c r="PUQ16" s="619"/>
      <c r="PUR16" s="619"/>
      <c r="PUS16" s="619"/>
      <c r="PUT16" s="619"/>
      <c r="PUU16" s="619"/>
      <c r="PUV16" s="619"/>
      <c r="PUW16" s="619"/>
      <c r="PUX16" s="619"/>
      <c r="PUY16" s="619"/>
      <c r="PUZ16" s="619"/>
      <c r="PVA16" s="619"/>
      <c r="PVB16" s="619"/>
      <c r="PVC16" s="619"/>
      <c r="PVD16" s="619"/>
      <c r="PVE16" s="619"/>
      <c r="PVF16" s="619"/>
      <c r="PVG16" s="619"/>
      <c r="PVH16" s="619"/>
      <c r="PVI16" s="619"/>
      <c r="PVJ16" s="619"/>
      <c r="PVK16" s="619"/>
      <c r="PVL16" s="619"/>
      <c r="PVM16" s="619"/>
      <c r="PVN16" s="619"/>
      <c r="PVO16" s="619"/>
      <c r="PVP16" s="619"/>
      <c r="PVQ16" s="619"/>
      <c r="PVR16" s="619"/>
      <c r="PVS16" s="619"/>
      <c r="PVT16" s="619"/>
      <c r="PVU16" s="619"/>
      <c r="PVV16" s="619"/>
      <c r="PVW16" s="619"/>
      <c r="PVX16" s="619"/>
      <c r="PVY16" s="619"/>
      <c r="PVZ16" s="619"/>
      <c r="PWA16" s="619"/>
      <c r="PWB16" s="619"/>
      <c r="PWC16" s="619"/>
      <c r="PWD16" s="619"/>
      <c r="PWE16" s="619"/>
      <c r="PWF16" s="619"/>
      <c r="PWG16" s="619"/>
      <c r="PWH16" s="619"/>
      <c r="PWI16" s="619"/>
      <c r="PWJ16" s="619"/>
      <c r="PWK16" s="619"/>
      <c r="PWL16" s="619"/>
      <c r="PWM16" s="619"/>
      <c r="PWN16" s="619"/>
      <c r="PWO16" s="619"/>
      <c r="PWP16" s="619"/>
      <c r="PWQ16" s="619"/>
      <c r="PWR16" s="619"/>
      <c r="PWS16" s="619"/>
      <c r="PWT16" s="619"/>
      <c r="PWU16" s="619"/>
      <c r="PWV16" s="619"/>
      <c r="PWW16" s="619"/>
      <c r="PWX16" s="619"/>
      <c r="PWY16" s="619"/>
      <c r="PWZ16" s="619"/>
      <c r="PXA16" s="619"/>
      <c r="PXB16" s="619"/>
      <c r="PXC16" s="619"/>
      <c r="PXD16" s="619"/>
      <c r="PXE16" s="619"/>
      <c r="PXF16" s="619"/>
      <c r="PXG16" s="619"/>
      <c r="PXH16" s="619"/>
      <c r="PXI16" s="619"/>
      <c r="PXJ16" s="619"/>
      <c r="PXK16" s="619"/>
      <c r="PXL16" s="619"/>
      <c r="PXM16" s="619"/>
      <c r="PXN16" s="619"/>
      <c r="PXO16" s="619"/>
      <c r="PXP16" s="619"/>
      <c r="PXQ16" s="619"/>
      <c r="PXR16" s="619"/>
      <c r="PXS16" s="619"/>
      <c r="PXT16" s="619"/>
      <c r="PXU16" s="619"/>
      <c r="PXV16" s="619"/>
      <c r="PXW16" s="619"/>
      <c r="PXX16" s="619"/>
      <c r="PXY16" s="619"/>
      <c r="PXZ16" s="619"/>
      <c r="PYA16" s="619"/>
      <c r="PYB16" s="619"/>
      <c r="PYC16" s="619"/>
      <c r="PYD16" s="619"/>
      <c r="PYE16" s="619"/>
      <c r="PYF16" s="619"/>
      <c r="PYG16" s="619"/>
      <c r="PYH16" s="619"/>
      <c r="PYI16" s="619"/>
      <c r="PYJ16" s="619"/>
      <c r="PYK16" s="619"/>
      <c r="PYL16" s="619"/>
      <c r="PYM16" s="619"/>
      <c r="PYN16" s="619"/>
      <c r="PYO16" s="619"/>
      <c r="PYP16" s="619"/>
      <c r="PYQ16" s="619"/>
      <c r="PYR16" s="619"/>
      <c r="PYS16" s="619"/>
      <c r="PYT16" s="619"/>
      <c r="PYU16" s="619"/>
      <c r="PYV16" s="619"/>
      <c r="PYW16" s="619"/>
      <c r="PYX16" s="619"/>
      <c r="PYY16" s="619"/>
      <c r="PYZ16" s="619"/>
      <c r="PZA16" s="619"/>
      <c r="PZB16" s="619"/>
      <c r="PZC16" s="619"/>
      <c r="PZD16" s="619"/>
      <c r="PZE16" s="619"/>
      <c r="PZF16" s="619"/>
      <c r="PZG16" s="619"/>
      <c r="PZH16" s="619"/>
      <c r="PZI16" s="619"/>
      <c r="PZJ16" s="619"/>
      <c r="PZK16" s="619"/>
      <c r="PZL16" s="619"/>
      <c r="PZM16" s="619"/>
      <c r="PZN16" s="619"/>
      <c r="PZO16" s="619"/>
      <c r="PZP16" s="619"/>
      <c r="PZQ16" s="619"/>
      <c r="PZR16" s="619"/>
      <c r="PZS16" s="619"/>
      <c r="PZT16" s="619"/>
      <c r="PZU16" s="619"/>
      <c r="PZV16" s="619"/>
      <c r="PZW16" s="619"/>
      <c r="PZX16" s="619"/>
      <c r="PZY16" s="619"/>
      <c r="PZZ16" s="619"/>
      <c r="QAA16" s="619"/>
      <c r="QAB16" s="619"/>
      <c r="QAC16" s="619"/>
      <c r="QAD16" s="619"/>
      <c r="QAE16" s="619"/>
      <c r="QAF16" s="619"/>
      <c r="QAG16" s="619"/>
      <c r="QAH16" s="619"/>
      <c r="QAI16" s="619"/>
      <c r="QAJ16" s="619"/>
      <c r="QAK16" s="619"/>
      <c r="QAL16" s="619"/>
      <c r="QAM16" s="619"/>
      <c r="QAN16" s="619"/>
      <c r="QAO16" s="619"/>
      <c r="QAP16" s="619"/>
      <c r="QAQ16" s="619"/>
      <c r="QAR16" s="619"/>
      <c r="QAS16" s="619"/>
      <c r="QAT16" s="619"/>
      <c r="QAU16" s="619"/>
      <c r="QAV16" s="619"/>
      <c r="QAW16" s="619"/>
      <c r="QAX16" s="619"/>
      <c r="QAY16" s="619"/>
      <c r="QAZ16" s="619"/>
      <c r="QBA16" s="619"/>
      <c r="QBB16" s="619"/>
      <c r="QBC16" s="619"/>
      <c r="QBD16" s="619"/>
      <c r="QBE16" s="619"/>
      <c r="QBF16" s="619"/>
      <c r="QBG16" s="619"/>
      <c r="QBH16" s="619"/>
      <c r="QBI16" s="619"/>
      <c r="QBJ16" s="619"/>
      <c r="QBK16" s="619"/>
      <c r="QBL16" s="619"/>
      <c r="QBM16" s="619"/>
      <c r="QBN16" s="619"/>
      <c r="QBO16" s="619"/>
      <c r="QBP16" s="619"/>
      <c r="QBQ16" s="619"/>
      <c r="QBR16" s="619"/>
      <c r="QBS16" s="619"/>
      <c r="QBT16" s="619"/>
      <c r="QBU16" s="619"/>
      <c r="QBV16" s="619"/>
      <c r="QBW16" s="619"/>
      <c r="QBX16" s="619"/>
      <c r="QBY16" s="619"/>
      <c r="QBZ16" s="619"/>
      <c r="QCA16" s="619"/>
      <c r="QCB16" s="619"/>
      <c r="QCC16" s="619"/>
      <c r="QCD16" s="619"/>
      <c r="QCE16" s="619"/>
      <c r="QCF16" s="619"/>
      <c r="QCG16" s="619"/>
      <c r="QCH16" s="619"/>
      <c r="QCI16" s="619"/>
      <c r="QCJ16" s="619"/>
      <c r="QCK16" s="619"/>
      <c r="QCL16" s="619"/>
      <c r="QCM16" s="619"/>
      <c r="QCN16" s="619"/>
      <c r="QCO16" s="619"/>
      <c r="QCP16" s="619"/>
      <c r="QCQ16" s="619"/>
      <c r="QCR16" s="619"/>
      <c r="QCS16" s="619"/>
      <c r="QCT16" s="619"/>
      <c r="QCU16" s="619"/>
      <c r="QCV16" s="619"/>
      <c r="QCW16" s="619"/>
      <c r="QCX16" s="619"/>
      <c r="QCY16" s="619"/>
      <c r="QCZ16" s="619"/>
      <c r="QDA16" s="619"/>
      <c r="QDB16" s="619"/>
      <c r="QDC16" s="619"/>
      <c r="QDD16" s="619"/>
      <c r="QDE16" s="619"/>
      <c r="QDF16" s="619"/>
      <c r="QDG16" s="619"/>
      <c r="QDH16" s="619"/>
      <c r="QDI16" s="619"/>
      <c r="QDJ16" s="619"/>
      <c r="QDK16" s="619"/>
      <c r="QDL16" s="619"/>
      <c r="QDM16" s="619"/>
      <c r="QDN16" s="619"/>
      <c r="QDO16" s="619"/>
      <c r="QDP16" s="619"/>
      <c r="QDQ16" s="619"/>
      <c r="QDR16" s="619"/>
      <c r="QDS16" s="619"/>
      <c r="QDT16" s="619"/>
      <c r="QDU16" s="619"/>
      <c r="QDV16" s="619"/>
      <c r="QDW16" s="619"/>
      <c r="QDX16" s="619"/>
      <c r="QDY16" s="619"/>
      <c r="QDZ16" s="619"/>
      <c r="QEA16" s="619"/>
      <c r="QEB16" s="619"/>
      <c r="QEC16" s="619"/>
      <c r="QED16" s="619"/>
      <c r="QEE16" s="619"/>
      <c r="QEF16" s="619"/>
      <c r="QEG16" s="619"/>
      <c r="QEH16" s="619"/>
      <c r="QEI16" s="619"/>
      <c r="QEJ16" s="619"/>
      <c r="QEK16" s="619"/>
      <c r="QEL16" s="619"/>
      <c r="QEM16" s="619"/>
      <c r="QEN16" s="619"/>
      <c r="QEO16" s="619"/>
      <c r="QEP16" s="619"/>
      <c r="QEQ16" s="619"/>
      <c r="QER16" s="619"/>
      <c r="QES16" s="619"/>
      <c r="QET16" s="619"/>
      <c r="QEU16" s="619"/>
      <c r="QEV16" s="619"/>
      <c r="QEW16" s="619"/>
      <c r="QEX16" s="619"/>
      <c r="QEY16" s="619"/>
      <c r="QEZ16" s="619"/>
      <c r="QFA16" s="619"/>
      <c r="QFB16" s="619"/>
      <c r="QFC16" s="619"/>
      <c r="QFD16" s="619"/>
      <c r="QFE16" s="619"/>
      <c r="QFF16" s="619"/>
      <c r="QFG16" s="619"/>
      <c r="QFH16" s="619"/>
      <c r="QFI16" s="619"/>
      <c r="QFJ16" s="619"/>
      <c r="QFK16" s="619"/>
      <c r="QFL16" s="619"/>
      <c r="QFM16" s="619"/>
      <c r="QFN16" s="619"/>
      <c r="QFO16" s="619"/>
      <c r="QFP16" s="619"/>
      <c r="QFQ16" s="619"/>
      <c r="QFR16" s="619"/>
      <c r="QFS16" s="619"/>
      <c r="QFT16" s="619"/>
      <c r="QFU16" s="619"/>
      <c r="QFV16" s="619"/>
      <c r="QFW16" s="619"/>
      <c r="QFX16" s="619"/>
      <c r="QFY16" s="619"/>
      <c r="QFZ16" s="619"/>
      <c r="QGA16" s="619"/>
      <c r="QGB16" s="619"/>
      <c r="QGC16" s="619"/>
      <c r="QGD16" s="619"/>
      <c r="QGE16" s="619"/>
      <c r="QGF16" s="619"/>
      <c r="QGG16" s="619"/>
      <c r="QGH16" s="619"/>
      <c r="QGI16" s="619"/>
      <c r="QGJ16" s="619"/>
      <c r="QGK16" s="619"/>
      <c r="QGL16" s="619"/>
      <c r="QGM16" s="619"/>
      <c r="QGN16" s="619"/>
      <c r="QGO16" s="619"/>
      <c r="QGP16" s="619"/>
      <c r="QGQ16" s="619"/>
      <c r="QGR16" s="619"/>
      <c r="QGS16" s="619"/>
      <c r="QGT16" s="619"/>
      <c r="QGU16" s="619"/>
      <c r="QGV16" s="619"/>
      <c r="QGW16" s="619"/>
      <c r="QGX16" s="619"/>
      <c r="QGY16" s="619"/>
      <c r="QGZ16" s="619"/>
      <c r="QHA16" s="619"/>
      <c r="QHB16" s="619"/>
      <c r="QHC16" s="619"/>
      <c r="QHD16" s="619"/>
      <c r="QHE16" s="619"/>
      <c r="QHF16" s="619"/>
      <c r="QHG16" s="619"/>
      <c r="QHH16" s="619"/>
      <c r="QHI16" s="619"/>
      <c r="QHJ16" s="619"/>
      <c r="QHK16" s="619"/>
      <c r="QHL16" s="619"/>
      <c r="QHM16" s="619"/>
      <c r="QHN16" s="619"/>
      <c r="QHO16" s="619"/>
      <c r="QHP16" s="619"/>
      <c r="QHQ16" s="619"/>
      <c r="QHR16" s="619"/>
      <c r="QHS16" s="619"/>
      <c r="QHT16" s="619"/>
      <c r="QHU16" s="619"/>
      <c r="QHV16" s="619"/>
      <c r="QHW16" s="619"/>
      <c r="QHX16" s="619"/>
      <c r="QHY16" s="619"/>
      <c r="QHZ16" s="619"/>
      <c r="QIA16" s="619"/>
      <c r="QIB16" s="619"/>
      <c r="QIC16" s="619"/>
      <c r="QID16" s="619"/>
      <c r="QIE16" s="619"/>
      <c r="QIF16" s="619"/>
      <c r="QIG16" s="619"/>
      <c r="QIH16" s="619"/>
      <c r="QII16" s="619"/>
      <c r="QIJ16" s="619"/>
      <c r="QIK16" s="619"/>
      <c r="QIL16" s="619"/>
      <c r="QIM16" s="619"/>
      <c r="QIN16" s="619"/>
      <c r="QIO16" s="619"/>
      <c r="QIP16" s="619"/>
      <c r="QIQ16" s="619"/>
      <c r="QIR16" s="619"/>
      <c r="QIS16" s="619"/>
      <c r="QIT16" s="619"/>
      <c r="QIU16" s="619"/>
      <c r="QIV16" s="619"/>
      <c r="QIW16" s="619"/>
      <c r="QIX16" s="619"/>
      <c r="QIY16" s="619"/>
      <c r="QIZ16" s="619"/>
      <c r="QJA16" s="619"/>
      <c r="QJB16" s="619"/>
      <c r="QJC16" s="619"/>
      <c r="QJD16" s="619"/>
      <c r="QJE16" s="619"/>
      <c r="QJF16" s="619"/>
      <c r="QJG16" s="619"/>
      <c r="QJH16" s="619"/>
      <c r="QJI16" s="619"/>
      <c r="QJJ16" s="619"/>
      <c r="QJK16" s="619"/>
      <c r="QJL16" s="619"/>
      <c r="QJM16" s="619"/>
      <c r="QJN16" s="619"/>
      <c r="QJO16" s="619"/>
      <c r="QJP16" s="619"/>
      <c r="QJQ16" s="619"/>
      <c r="QJR16" s="619"/>
      <c r="QJS16" s="619"/>
      <c r="QJT16" s="619"/>
      <c r="QJU16" s="619"/>
      <c r="QJV16" s="619"/>
      <c r="QJW16" s="619"/>
      <c r="QJX16" s="619"/>
      <c r="QJY16" s="619"/>
      <c r="QJZ16" s="619"/>
      <c r="QKA16" s="619"/>
      <c r="QKB16" s="619"/>
      <c r="QKC16" s="619"/>
      <c r="QKD16" s="619"/>
      <c r="QKE16" s="619"/>
      <c r="QKF16" s="619"/>
      <c r="QKG16" s="619"/>
      <c r="QKH16" s="619"/>
      <c r="QKI16" s="619"/>
      <c r="QKJ16" s="619"/>
      <c r="QKK16" s="619"/>
      <c r="QKL16" s="619"/>
      <c r="QKM16" s="619"/>
      <c r="QKN16" s="619"/>
      <c r="QKO16" s="619"/>
      <c r="QKP16" s="619"/>
      <c r="QKQ16" s="619"/>
      <c r="QKR16" s="619"/>
      <c r="QKS16" s="619"/>
      <c r="QKT16" s="619"/>
      <c r="QKU16" s="619"/>
      <c r="QKV16" s="619"/>
      <c r="QKW16" s="619"/>
      <c r="QKX16" s="619"/>
      <c r="QKY16" s="619"/>
      <c r="QKZ16" s="619"/>
      <c r="QLA16" s="619"/>
      <c r="QLB16" s="619"/>
      <c r="QLC16" s="619"/>
      <c r="QLD16" s="619"/>
      <c r="QLE16" s="619"/>
      <c r="QLF16" s="619"/>
      <c r="QLG16" s="619"/>
      <c r="QLH16" s="619"/>
      <c r="QLI16" s="619"/>
      <c r="QLJ16" s="619"/>
      <c r="QLK16" s="619"/>
      <c r="QLL16" s="619"/>
      <c r="QLM16" s="619"/>
      <c r="QLN16" s="619"/>
      <c r="QLO16" s="619"/>
      <c r="QLP16" s="619"/>
      <c r="QLQ16" s="619"/>
      <c r="QLR16" s="619"/>
      <c r="QLS16" s="619"/>
      <c r="QLT16" s="619"/>
      <c r="QLU16" s="619"/>
      <c r="QLV16" s="619"/>
      <c r="QLW16" s="619"/>
      <c r="QLX16" s="619"/>
      <c r="QLY16" s="619"/>
      <c r="QLZ16" s="619"/>
      <c r="QMA16" s="619"/>
      <c r="QMB16" s="619"/>
      <c r="QMC16" s="619"/>
      <c r="QMD16" s="619"/>
      <c r="QME16" s="619"/>
      <c r="QMF16" s="619"/>
      <c r="QMG16" s="619"/>
      <c r="QMH16" s="619"/>
      <c r="QMI16" s="619"/>
      <c r="QMJ16" s="619"/>
      <c r="QMK16" s="619"/>
      <c r="QML16" s="619"/>
      <c r="QMM16" s="619"/>
      <c r="QMN16" s="619"/>
      <c r="QMO16" s="619"/>
      <c r="QMP16" s="619"/>
      <c r="QMQ16" s="619"/>
      <c r="QMR16" s="619"/>
      <c r="QMS16" s="619"/>
      <c r="QMT16" s="619"/>
      <c r="QMU16" s="619"/>
      <c r="QMV16" s="619"/>
      <c r="QMW16" s="619"/>
      <c r="QMX16" s="619"/>
      <c r="QMY16" s="619"/>
      <c r="QMZ16" s="619"/>
      <c r="QNA16" s="619"/>
      <c r="QNB16" s="619"/>
      <c r="QNC16" s="619"/>
      <c r="QND16" s="619"/>
      <c r="QNE16" s="619"/>
      <c r="QNF16" s="619"/>
      <c r="QNG16" s="619"/>
      <c r="QNH16" s="619"/>
      <c r="QNI16" s="619"/>
      <c r="QNJ16" s="619"/>
      <c r="QNK16" s="619"/>
      <c r="QNL16" s="619"/>
      <c r="QNM16" s="619"/>
      <c r="QNN16" s="619"/>
      <c r="QNO16" s="619"/>
      <c r="QNP16" s="619"/>
      <c r="QNQ16" s="619"/>
      <c r="QNR16" s="619"/>
      <c r="QNS16" s="619"/>
      <c r="QNT16" s="619"/>
      <c r="QNU16" s="619"/>
      <c r="QNV16" s="619"/>
      <c r="QNW16" s="619"/>
      <c r="QNX16" s="619"/>
      <c r="QNY16" s="619"/>
      <c r="QNZ16" s="619"/>
      <c r="QOA16" s="619"/>
      <c r="QOB16" s="619"/>
      <c r="QOC16" s="619"/>
      <c r="QOD16" s="619"/>
      <c r="QOE16" s="619"/>
      <c r="QOF16" s="619"/>
      <c r="QOG16" s="619"/>
      <c r="QOH16" s="619"/>
      <c r="QOI16" s="619"/>
      <c r="QOJ16" s="619"/>
      <c r="QOK16" s="619"/>
      <c r="QOL16" s="619"/>
      <c r="QOM16" s="619"/>
      <c r="QON16" s="619"/>
      <c r="QOO16" s="619"/>
      <c r="QOP16" s="619"/>
      <c r="QOQ16" s="619"/>
      <c r="QOR16" s="619"/>
      <c r="QOS16" s="619"/>
      <c r="QOT16" s="619"/>
      <c r="QOU16" s="619"/>
      <c r="QOV16" s="619"/>
      <c r="QOW16" s="619"/>
      <c r="QOX16" s="619"/>
      <c r="QOY16" s="619"/>
      <c r="QOZ16" s="619"/>
      <c r="QPA16" s="619"/>
      <c r="QPB16" s="619"/>
      <c r="QPC16" s="619"/>
      <c r="QPD16" s="619"/>
      <c r="QPE16" s="619"/>
      <c r="QPF16" s="619"/>
      <c r="QPG16" s="619"/>
      <c r="QPH16" s="619"/>
      <c r="QPI16" s="619"/>
      <c r="QPJ16" s="619"/>
      <c r="QPK16" s="619"/>
      <c r="QPL16" s="619"/>
      <c r="QPM16" s="619"/>
      <c r="QPN16" s="619"/>
      <c r="QPO16" s="619"/>
      <c r="QPP16" s="619"/>
      <c r="QPQ16" s="619"/>
      <c r="QPR16" s="619"/>
      <c r="QPS16" s="619"/>
      <c r="QPT16" s="619"/>
      <c r="QPU16" s="619"/>
      <c r="QPV16" s="619"/>
      <c r="QPW16" s="619"/>
      <c r="QPX16" s="619"/>
      <c r="QPY16" s="619"/>
      <c r="QPZ16" s="619"/>
      <c r="QQA16" s="619"/>
      <c r="QQB16" s="619"/>
      <c r="QQC16" s="619"/>
      <c r="QQD16" s="619"/>
      <c r="QQE16" s="619"/>
      <c r="QQF16" s="619"/>
      <c r="QQG16" s="619"/>
      <c r="QQH16" s="619"/>
      <c r="QQI16" s="619"/>
      <c r="QQJ16" s="619"/>
      <c r="QQK16" s="619"/>
      <c r="QQL16" s="619"/>
      <c r="QQM16" s="619"/>
      <c r="QQN16" s="619"/>
      <c r="QQO16" s="619"/>
      <c r="QQP16" s="619"/>
      <c r="QQQ16" s="619"/>
      <c r="QQR16" s="619"/>
      <c r="QQS16" s="619"/>
      <c r="QQT16" s="619"/>
      <c r="QQU16" s="619"/>
      <c r="QQV16" s="619"/>
      <c r="QQW16" s="619"/>
      <c r="QQX16" s="619"/>
      <c r="QQY16" s="619"/>
      <c r="QQZ16" s="619"/>
      <c r="QRA16" s="619"/>
      <c r="QRB16" s="619"/>
      <c r="QRC16" s="619"/>
      <c r="QRD16" s="619"/>
      <c r="QRE16" s="619"/>
      <c r="QRF16" s="619"/>
      <c r="QRG16" s="619"/>
      <c r="QRH16" s="619"/>
      <c r="QRI16" s="619"/>
      <c r="QRJ16" s="619"/>
      <c r="QRK16" s="619"/>
      <c r="QRL16" s="619"/>
      <c r="QRM16" s="619"/>
      <c r="QRN16" s="619"/>
      <c r="QRO16" s="619"/>
      <c r="QRP16" s="619"/>
      <c r="QRQ16" s="619"/>
      <c r="QRR16" s="619"/>
      <c r="QRS16" s="619"/>
      <c r="QRT16" s="619"/>
      <c r="QRU16" s="619"/>
      <c r="QRV16" s="619"/>
      <c r="QRW16" s="619"/>
      <c r="QRX16" s="619"/>
      <c r="QRY16" s="619"/>
      <c r="QRZ16" s="619"/>
      <c r="QSA16" s="619"/>
      <c r="QSB16" s="619"/>
      <c r="QSC16" s="619"/>
      <c r="QSD16" s="619"/>
      <c r="QSE16" s="619"/>
      <c r="QSF16" s="619"/>
      <c r="QSG16" s="619"/>
      <c r="QSH16" s="619"/>
      <c r="QSI16" s="619"/>
      <c r="QSJ16" s="619"/>
      <c r="QSK16" s="619"/>
      <c r="QSL16" s="619"/>
      <c r="QSM16" s="619"/>
      <c r="QSN16" s="619"/>
      <c r="QSO16" s="619"/>
      <c r="QSP16" s="619"/>
      <c r="QSQ16" s="619"/>
      <c r="QSR16" s="619"/>
      <c r="QSS16" s="619"/>
      <c r="QST16" s="619"/>
      <c r="QSU16" s="619"/>
      <c r="QSV16" s="619"/>
      <c r="QSW16" s="619"/>
      <c r="QSX16" s="619"/>
      <c r="QSY16" s="619"/>
      <c r="QSZ16" s="619"/>
      <c r="QTA16" s="619"/>
      <c r="QTB16" s="619"/>
      <c r="QTC16" s="619"/>
      <c r="QTD16" s="619"/>
      <c r="QTE16" s="619"/>
      <c r="QTF16" s="619"/>
      <c r="QTG16" s="619"/>
      <c r="QTH16" s="619"/>
      <c r="QTI16" s="619"/>
      <c r="QTJ16" s="619"/>
      <c r="QTK16" s="619"/>
      <c r="QTL16" s="619"/>
      <c r="QTM16" s="619"/>
      <c r="QTN16" s="619"/>
      <c r="QTO16" s="619"/>
      <c r="QTP16" s="619"/>
      <c r="QTQ16" s="619"/>
      <c r="QTR16" s="619"/>
      <c r="QTS16" s="619"/>
      <c r="QTT16" s="619"/>
      <c r="QTU16" s="619"/>
      <c r="QTV16" s="619"/>
      <c r="QTW16" s="619"/>
      <c r="QTX16" s="619"/>
      <c r="QTY16" s="619"/>
      <c r="QTZ16" s="619"/>
      <c r="QUA16" s="619"/>
      <c r="QUB16" s="619"/>
      <c r="QUC16" s="619"/>
      <c r="QUD16" s="619"/>
      <c r="QUE16" s="619"/>
      <c r="QUF16" s="619"/>
      <c r="QUG16" s="619"/>
      <c r="QUH16" s="619"/>
      <c r="QUI16" s="619"/>
      <c r="QUJ16" s="619"/>
      <c r="QUK16" s="619"/>
      <c r="QUL16" s="619"/>
      <c r="QUM16" s="619"/>
      <c r="QUN16" s="619"/>
      <c r="QUO16" s="619"/>
      <c r="QUP16" s="619"/>
      <c r="QUQ16" s="619"/>
      <c r="QUR16" s="619"/>
      <c r="QUS16" s="619"/>
      <c r="QUT16" s="619"/>
      <c r="QUU16" s="619"/>
      <c r="QUV16" s="619"/>
      <c r="QUW16" s="619"/>
      <c r="QUX16" s="619"/>
      <c r="QUY16" s="619"/>
      <c r="QUZ16" s="619"/>
      <c r="QVA16" s="619"/>
      <c r="QVB16" s="619"/>
      <c r="QVC16" s="619"/>
      <c r="QVD16" s="619"/>
      <c r="QVE16" s="619"/>
      <c r="QVF16" s="619"/>
      <c r="QVG16" s="619"/>
      <c r="QVH16" s="619"/>
      <c r="QVI16" s="619"/>
      <c r="QVJ16" s="619"/>
      <c r="QVK16" s="619"/>
      <c r="QVL16" s="619"/>
      <c r="QVM16" s="619"/>
      <c r="QVN16" s="619"/>
      <c r="QVO16" s="619"/>
      <c r="QVP16" s="619"/>
      <c r="QVQ16" s="619"/>
      <c r="QVR16" s="619"/>
      <c r="QVS16" s="619"/>
      <c r="QVT16" s="619"/>
      <c r="QVU16" s="619"/>
      <c r="QVV16" s="619"/>
      <c r="QVW16" s="619"/>
      <c r="QVX16" s="619"/>
      <c r="QVY16" s="619"/>
      <c r="QVZ16" s="619"/>
      <c r="QWA16" s="619"/>
      <c r="QWB16" s="619"/>
      <c r="QWC16" s="619"/>
      <c r="QWD16" s="619"/>
      <c r="QWE16" s="619"/>
      <c r="QWF16" s="619"/>
      <c r="QWG16" s="619"/>
      <c r="QWH16" s="619"/>
      <c r="QWI16" s="619"/>
      <c r="QWJ16" s="619"/>
      <c r="QWK16" s="619"/>
      <c r="QWL16" s="619"/>
      <c r="QWM16" s="619"/>
      <c r="QWN16" s="619"/>
      <c r="QWO16" s="619"/>
      <c r="QWP16" s="619"/>
      <c r="QWQ16" s="619"/>
      <c r="QWR16" s="619"/>
      <c r="QWS16" s="619"/>
      <c r="QWT16" s="619"/>
      <c r="QWU16" s="619"/>
      <c r="QWV16" s="619"/>
      <c r="QWW16" s="619"/>
      <c r="QWX16" s="619"/>
      <c r="QWY16" s="619"/>
      <c r="QWZ16" s="619"/>
      <c r="QXA16" s="619"/>
      <c r="QXB16" s="619"/>
      <c r="QXC16" s="619"/>
      <c r="QXD16" s="619"/>
      <c r="QXE16" s="619"/>
      <c r="QXF16" s="619"/>
      <c r="QXG16" s="619"/>
      <c r="QXH16" s="619"/>
      <c r="QXI16" s="619"/>
      <c r="QXJ16" s="619"/>
      <c r="QXK16" s="619"/>
      <c r="QXL16" s="619"/>
      <c r="QXM16" s="619"/>
      <c r="QXN16" s="619"/>
      <c r="QXO16" s="619"/>
      <c r="QXP16" s="619"/>
      <c r="QXQ16" s="619"/>
      <c r="QXR16" s="619"/>
      <c r="QXS16" s="619"/>
      <c r="QXT16" s="619"/>
      <c r="QXU16" s="619"/>
      <c r="QXV16" s="619"/>
      <c r="QXW16" s="619"/>
      <c r="QXX16" s="619"/>
      <c r="QXY16" s="619"/>
      <c r="QXZ16" s="619"/>
      <c r="QYA16" s="619"/>
      <c r="QYB16" s="619"/>
      <c r="QYC16" s="619"/>
      <c r="QYD16" s="619"/>
      <c r="QYE16" s="619"/>
      <c r="QYF16" s="619"/>
      <c r="QYG16" s="619"/>
      <c r="QYH16" s="619"/>
      <c r="QYI16" s="619"/>
      <c r="QYJ16" s="619"/>
      <c r="QYK16" s="619"/>
      <c r="QYL16" s="619"/>
      <c r="QYM16" s="619"/>
      <c r="QYN16" s="619"/>
      <c r="QYO16" s="619"/>
      <c r="QYP16" s="619"/>
      <c r="QYQ16" s="619"/>
      <c r="QYR16" s="619"/>
      <c r="QYS16" s="619"/>
      <c r="QYT16" s="619"/>
      <c r="QYU16" s="619"/>
      <c r="QYV16" s="619"/>
      <c r="QYW16" s="619"/>
      <c r="QYX16" s="619"/>
      <c r="QYY16" s="619"/>
      <c r="QYZ16" s="619"/>
      <c r="QZA16" s="619"/>
      <c r="QZB16" s="619"/>
      <c r="QZC16" s="619"/>
      <c r="QZD16" s="619"/>
      <c r="QZE16" s="619"/>
      <c r="QZF16" s="619"/>
      <c r="QZG16" s="619"/>
      <c r="QZH16" s="619"/>
      <c r="QZI16" s="619"/>
      <c r="QZJ16" s="619"/>
      <c r="QZK16" s="619"/>
      <c r="QZL16" s="619"/>
      <c r="QZM16" s="619"/>
      <c r="QZN16" s="619"/>
      <c r="QZO16" s="619"/>
      <c r="QZP16" s="619"/>
      <c r="QZQ16" s="619"/>
      <c r="QZR16" s="619"/>
      <c r="QZS16" s="619"/>
      <c r="QZT16" s="619"/>
      <c r="QZU16" s="619"/>
      <c r="QZV16" s="619"/>
      <c r="QZW16" s="619"/>
      <c r="QZX16" s="619"/>
      <c r="QZY16" s="619"/>
      <c r="QZZ16" s="619"/>
      <c r="RAA16" s="619"/>
      <c r="RAB16" s="619"/>
      <c r="RAC16" s="619"/>
      <c r="RAD16" s="619"/>
      <c r="RAE16" s="619"/>
      <c r="RAF16" s="619"/>
      <c r="RAG16" s="619"/>
      <c r="RAH16" s="619"/>
      <c r="RAI16" s="619"/>
      <c r="RAJ16" s="619"/>
      <c r="RAK16" s="619"/>
      <c r="RAL16" s="619"/>
      <c r="RAM16" s="619"/>
      <c r="RAN16" s="619"/>
      <c r="RAO16" s="619"/>
      <c r="RAP16" s="619"/>
      <c r="RAQ16" s="619"/>
      <c r="RAR16" s="619"/>
      <c r="RAS16" s="619"/>
      <c r="RAT16" s="619"/>
      <c r="RAU16" s="619"/>
      <c r="RAV16" s="619"/>
      <c r="RAW16" s="619"/>
      <c r="RAX16" s="619"/>
      <c r="RAY16" s="619"/>
      <c r="RAZ16" s="619"/>
      <c r="RBA16" s="619"/>
      <c r="RBB16" s="619"/>
      <c r="RBC16" s="619"/>
      <c r="RBD16" s="619"/>
      <c r="RBE16" s="619"/>
      <c r="RBF16" s="619"/>
      <c r="RBG16" s="619"/>
      <c r="RBH16" s="619"/>
      <c r="RBI16" s="619"/>
      <c r="RBJ16" s="619"/>
      <c r="RBK16" s="619"/>
      <c r="RBL16" s="619"/>
      <c r="RBM16" s="619"/>
      <c r="RBN16" s="619"/>
      <c r="RBO16" s="619"/>
      <c r="RBP16" s="619"/>
      <c r="RBQ16" s="619"/>
      <c r="RBR16" s="619"/>
      <c r="RBS16" s="619"/>
      <c r="RBT16" s="619"/>
      <c r="RBU16" s="619"/>
      <c r="RBV16" s="619"/>
      <c r="RBW16" s="619"/>
      <c r="RBX16" s="619"/>
      <c r="RBY16" s="619"/>
      <c r="RBZ16" s="619"/>
      <c r="RCA16" s="619"/>
      <c r="RCB16" s="619"/>
      <c r="RCC16" s="619"/>
      <c r="RCD16" s="619"/>
      <c r="RCE16" s="619"/>
      <c r="RCF16" s="619"/>
      <c r="RCG16" s="619"/>
      <c r="RCH16" s="619"/>
      <c r="RCI16" s="619"/>
      <c r="RCJ16" s="619"/>
      <c r="RCK16" s="619"/>
      <c r="RCL16" s="619"/>
      <c r="RCM16" s="619"/>
      <c r="RCN16" s="619"/>
      <c r="RCO16" s="619"/>
      <c r="RCP16" s="619"/>
      <c r="RCQ16" s="619"/>
      <c r="RCR16" s="619"/>
      <c r="RCS16" s="619"/>
      <c r="RCT16" s="619"/>
      <c r="RCU16" s="619"/>
      <c r="RCV16" s="619"/>
      <c r="RCW16" s="619"/>
      <c r="RCX16" s="619"/>
      <c r="RCY16" s="619"/>
      <c r="RCZ16" s="619"/>
      <c r="RDA16" s="619"/>
      <c r="RDB16" s="619"/>
      <c r="RDC16" s="619"/>
      <c r="RDD16" s="619"/>
      <c r="RDE16" s="619"/>
      <c r="RDF16" s="619"/>
      <c r="RDG16" s="619"/>
      <c r="RDH16" s="619"/>
      <c r="RDI16" s="619"/>
      <c r="RDJ16" s="619"/>
      <c r="RDK16" s="619"/>
      <c r="RDL16" s="619"/>
      <c r="RDM16" s="619"/>
      <c r="RDN16" s="619"/>
      <c r="RDO16" s="619"/>
      <c r="RDP16" s="619"/>
      <c r="RDQ16" s="619"/>
      <c r="RDR16" s="619"/>
      <c r="RDS16" s="619"/>
      <c r="RDT16" s="619"/>
      <c r="RDU16" s="619"/>
      <c r="RDV16" s="619"/>
      <c r="RDW16" s="619"/>
      <c r="RDX16" s="619"/>
      <c r="RDY16" s="619"/>
      <c r="RDZ16" s="619"/>
      <c r="REA16" s="619"/>
      <c r="REB16" s="619"/>
      <c r="REC16" s="619"/>
      <c r="RED16" s="619"/>
      <c r="REE16" s="619"/>
      <c r="REF16" s="619"/>
      <c r="REG16" s="619"/>
      <c r="REH16" s="619"/>
      <c r="REI16" s="619"/>
      <c r="REJ16" s="619"/>
      <c r="REK16" s="619"/>
      <c r="REL16" s="619"/>
      <c r="REM16" s="619"/>
      <c r="REN16" s="619"/>
      <c r="REO16" s="619"/>
      <c r="REP16" s="619"/>
      <c r="REQ16" s="619"/>
      <c r="RER16" s="619"/>
      <c r="RES16" s="619"/>
      <c r="RET16" s="619"/>
      <c r="REU16" s="619"/>
      <c r="REV16" s="619"/>
      <c r="REW16" s="619"/>
      <c r="REX16" s="619"/>
      <c r="REY16" s="619"/>
      <c r="REZ16" s="619"/>
      <c r="RFA16" s="619"/>
      <c r="RFB16" s="619"/>
      <c r="RFC16" s="619"/>
      <c r="RFD16" s="619"/>
      <c r="RFE16" s="619"/>
      <c r="RFF16" s="619"/>
      <c r="RFG16" s="619"/>
      <c r="RFH16" s="619"/>
      <c r="RFI16" s="619"/>
      <c r="RFJ16" s="619"/>
      <c r="RFK16" s="619"/>
      <c r="RFL16" s="619"/>
      <c r="RFM16" s="619"/>
      <c r="RFN16" s="619"/>
      <c r="RFO16" s="619"/>
      <c r="RFP16" s="619"/>
      <c r="RFQ16" s="619"/>
      <c r="RFR16" s="619"/>
      <c r="RFS16" s="619"/>
      <c r="RFT16" s="619"/>
      <c r="RFU16" s="619"/>
      <c r="RFV16" s="619"/>
      <c r="RFW16" s="619"/>
      <c r="RFX16" s="619"/>
      <c r="RFY16" s="619"/>
      <c r="RFZ16" s="619"/>
      <c r="RGA16" s="619"/>
      <c r="RGB16" s="619"/>
      <c r="RGC16" s="619"/>
      <c r="RGD16" s="619"/>
      <c r="RGE16" s="619"/>
      <c r="RGF16" s="619"/>
      <c r="RGG16" s="619"/>
      <c r="RGH16" s="619"/>
      <c r="RGI16" s="619"/>
      <c r="RGJ16" s="619"/>
      <c r="RGK16" s="619"/>
      <c r="RGL16" s="619"/>
      <c r="RGM16" s="619"/>
      <c r="RGN16" s="619"/>
      <c r="RGO16" s="619"/>
      <c r="RGP16" s="619"/>
      <c r="RGQ16" s="619"/>
      <c r="RGR16" s="619"/>
      <c r="RGS16" s="619"/>
      <c r="RGT16" s="619"/>
      <c r="RGU16" s="619"/>
      <c r="RGV16" s="619"/>
      <c r="RGW16" s="619"/>
      <c r="RGX16" s="619"/>
      <c r="RGY16" s="619"/>
      <c r="RGZ16" s="619"/>
      <c r="RHA16" s="619"/>
      <c r="RHB16" s="619"/>
      <c r="RHC16" s="619"/>
      <c r="RHD16" s="619"/>
      <c r="RHE16" s="619"/>
      <c r="RHF16" s="619"/>
      <c r="RHG16" s="619"/>
      <c r="RHH16" s="619"/>
      <c r="RHI16" s="619"/>
      <c r="RHJ16" s="619"/>
      <c r="RHK16" s="619"/>
      <c r="RHL16" s="619"/>
      <c r="RHM16" s="619"/>
      <c r="RHN16" s="619"/>
      <c r="RHO16" s="619"/>
      <c r="RHP16" s="619"/>
      <c r="RHQ16" s="619"/>
      <c r="RHR16" s="619"/>
      <c r="RHS16" s="619"/>
      <c r="RHT16" s="619"/>
      <c r="RHU16" s="619"/>
      <c r="RHV16" s="619"/>
      <c r="RHW16" s="619"/>
      <c r="RHX16" s="619"/>
      <c r="RHY16" s="619"/>
      <c r="RHZ16" s="619"/>
      <c r="RIA16" s="619"/>
      <c r="RIB16" s="619"/>
      <c r="RIC16" s="619"/>
      <c r="RID16" s="619"/>
      <c r="RIE16" s="619"/>
      <c r="RIF16" s="619"/>
      <c r="RIG16" s="619"/>
      <c r="RIH16" s="619"/>
      <c r="RII16" s="619"/>
      <c r="RIJ16" s="619"/>
      <c r="RIK16" s="619"/>
      <c r="RIL16" s="619"/>
      <c r="RIM16" s="619"/>
      <c r="RIN16" s="619"/>
      <c r="RIO16" s="619"/>
      <c r="RIP16" s="619"/>
      <c r="RIQ16" s="619"/>
      <c r="RIR16" s="619"/>
      <c r="RIS16" s="619"/>
      <c r="RIT16" s="619"/>
      <c r="RIU16" s="619"/>
      <c r="RIV16" s="619"/>
      <c r="RIW16" s="619"/>
      <c r="RIX16" s="619"/>
      <c r="RIY16" s="619"/>
      <c r="RIZ16" s="619"/>
      <c r="RJA16" s="619"/>
      <c r="RJB16" s="619"/>
      <c r="RJC16" s="619"/>
      <c r="RJD16" s="619"/>
      <c r="RJE16" s="619"/>
      <c r="RJF16" s="619"/>
      <c r="RJG16" s="619"/>
      <c r="RJH16" s="619"/>
      <c r="RJI16" s="619"/>
      <c r="RJJ16" s="619"/>
      <c r="RJK16" s="619"/>
      <c r="RJL16" s="619"/>
      <c r="RJM16" s="619"/>
      <c r="RJN16" s="619"/>
      <c r="RJO16" s="619"/>
      <c r="RJP16" s="619"/>
      <c r="RJQ16" s="619"/>
      <c r="RJR16" s="619"/>
      <c r="RJS16" s="619"/>
      <c r="RJT16" s="619"/>
      <c r="RJU16" s="619"/>
      <c r="RJV16" s="619"/>
      <c r="RJW16" s="619"/>
      <c r="RJX16" s="619"/>
      <c r="RJY16" s="619"/>
      <c r="RJZ16" s="619"/>
      <c r="RKA16" s="619"/>
      <c r="RKB16" s="619"/>
      <c r="RKC16" s="619"/>
      <c r="RKD16" s="619"/>
      <c r="RKE16" s="619"/>
      <c r="RKF16" s="619"/>
      <c r="RKG16" s="619"/>
      <c r="RKH16" s="619"/>
      <c r="RKI16" s="619"/>
      <c r="RKJ16" s="619"/>
      <c r="RKK16" s="619"/>
      <c r="RKL16" s="619"/>
      <c r="RKM16" s="619"/>
      <c r="RKN16" s="619"/>
      <c r="RKO16" s="619"/>
      <c r="RKP16" s="619"/>
      <c r="RKQ16" s="619"/>
      <c r="RKR16" s="619"/>
      <c r="RKS16" s="619"/>
      <c r="RKT16" s="619"/>
      <c r="RKU16" s="619"/>
      <c r="RKV16" s="619"/>
      <c r="RKW16" s="619"/>
      <c r="RKX16" s="619"/>
      <c r="RKY16" s="619"/>
      <c r="RKZ16" s="619"/>
      <c r="RLA16" s="619"/>
      <c r="RLB16" s="619"/>
      <c r="RLC16" s="619"/>
      <c r="RLD16" s="619"/>
      <c r="RLE16" s="619"/>
      <c r="RLF16" s="619"/>
      <c r="RLG16" s="619"/>
      <c r="RLH16" s="619"/>
      <c r="RLI16" s="619"/>
      <c r="RLJ16" s="619"/>
      <c r="RLK16" s="619"/>
      <c r="RLL16" s="619"/>
      <c r="RLM16" s="619"/>
      <c r="RLN16" s="619"/>
      <c r="RLO16" s="619"/>
      <c r="RLP16" s="619"/>
      <c r="RLQ16" s="619"/>
      <c r="RLR16" s="619"/>
      <c r="RLS16" s="619"/>
      <c r="RLT16" s="619"/>
      <c r="RLU16" s="619"/>
      <c r="RLV16" s="619"/>
      <c r="RLW16" s="619"/>
      <c r="RLX16" s="619"/>
      <c r="RLY16" s="619"/>
      <c r="RLZ16" s="619"/>
      <c r="RMA16" s="619"/>
      <c r="RMB16" s="619"/>
      <c r="RMC16" s="619"/>
      <c r="RMD16" s="619"/>
      <c r="RME16" s="619"/>
      <c r="RMF16" s="619"/>
      <c r="RMG16" s="619"/>
      <c r="RMH16" s="619"/>
      <c r="RMI16" s="619"/>
      <c r="RMJ16" s="619"/>
      <c r="RMK16" s="619"/>
      <c r="RML16" s="619"/>
      <c r="RMM16" s="619"/>
      <c r="RMN16" s="619"/>
      <c r="RMO16" s="619"/>
      <c r="RMP16" s="619"/>
      <c r="RMQ16" s="619"/>
      <c r="RMR16" s="619"/>
      <c r="RMS16" s="619"/>
      <c r="RMT16" s="619"/>
      <c r="RMU16" s="619"/>
      <c r="RMV16" s="619"/>
      <c r="RMW16" s="619"/>
      <c r="RMX16" s="619"/>
      <c r="RMY16" s="619"/>
      <c r="RMZ16" s="619"/>
      <c r="RNA16" s="619"/>
      <c r="RNB16" s="619"/>
      <c r="RNC16" s="619"/>
      <c r="RND16" s="619"/>
      <c r="RNE16" s="619"/>
      <c r="RNF16" s="619"/>
      <c r="RNG16" s="619"/>
      <c r="RNH16" s="619"/>
      <c r="RNI16" s="619"/>
      <c r="RNJ16" s="619"/>
      <c r="RNK16" s="619"/>
      <c r="RNL16" s="619"/>
      <c r="RNM16" s="619"/>
      <c r="RNN16" s="619"/>
      <c r="RNO16" s="619"/>
      <c r="RNP16" s="619"/>
      <c r="RNQ16" s="619"/>
      <c r="RNR16" s="619"/>
      <c r="RNS16" s="619"/>
      <c r="RNT16" s="619"/>
      <c r="RNU16" s="619"/>
      <c r="RNV16" s="619"/>
      <c r="RNW16" s="619"/>
      <c r="RNX16" s="619"/>
      <c r="RNY16" s="619"/>
      <c r="RNZ16" s="619"/>
      <c r="ROA16" s="619"/>
      <c r="ROB16" s="619"/>
      <c r="ROC16" s="619"/>
      <c r="ROD16" s="619"/>
      <c r="ROE16" s="619"/>
      <c r="ROF16" s="619"/>
      <c r="ROG16" s="619"/>
      <c r="ROH16" s="619"/>
      <c r="ROI16" s="619"/>
      <c r="ROJ16" s="619"/>
      <c r="ROK16" s="619"/>
      <c r="ROL16" s="619"/>
      <c r="ROM16" s="619"/>
      <c r="RON16" s="619"/>
      <c r="ROO16" s="619"/>
      <c r="ROP16" s="619"/>
      <c r="ROQ16" s="619"/>
      <c r="ROR16" s="619"/>
      <c r="ROS16" s="619"/>
      <c r="ROT16" s="619"/>
      <c r="ROU16" s="619"/>
      <c r="ROV16" s="619"/>
      <c r="ROW16" s="619"/>
      <c r="ROX16" s="619"/>
      <c r="ROY16" s="619"/>
      <c r="ROZ16" s="619"/>
      <c r="RPA16" s="619"/>
      <c r="RPB16" s="619"/>
      <c r="RPC16" s="619"/>
      <c r="RPD16" s="619"/>
      <c r="RPE16" s="619"/>
      <c r="RPF16" s="619"/>
      <c r="RPG16" s="619"/>
      <c r="RPH16" s="619"/>
      <c r="RPI16" s="619"/>
      <c r="RPJ16" s="619"/>
      <c r="RPK16" s="619"/>
      <c r="RPL16" s="619"/>
      <c r="RPM16" s="619"/>
      <c r="RPN16" s="619"/>
      <c r="RPO16" s="619"/>
      <c r="RPP16" s="619"/>
      <c r="RPQ16" s="619"/>
      <c r="RPR16" s="619"/>
      <c r="RPS16" s="619"/>
      <c r="RPT16" s="619"/>
      <c r="RPU16" s="619"/>
      <c r="RPV16" s="619"/>
      <c r="RPW16" s="619"/>
      <c r="RPX16" s="619"/>
      <c r="RPY16" s="619"/>
      <c r="RPZ16" s="619"/>
      <c r="RQA16" s="619"/>
      <c r="RQB16" s="619"/>
      <c r="RQC16" s="619"/>
      <c r="RQD16" s="619"/>
      <c r="RQE16" s="619"/>
      <c r="RQF16" s="619"/>
      <c r="RQG16" s="619"/>
      <c r="RQH16" s="619"/>
      <c r="RQI16" s="619"/>
      <c r="RQJ16" s="619"/>
      <c r="RQK16" s="619"/>
      <c r="RQL16" s="619"/>
      <c r="RQM16" s="619"/>
      <c r="RQN16" s="619"/>
      <c r="RQO16" s="619"/>
      <c r="RQP16" s="619"/>
      <c r="RQQ16" s="619"/>
      <c r="RQR16" s="619"/>
      <c r="RQS16" s="619"/>
      <c r="RQT16" s="619"/>
      <c r="RQU16" s="619"/>
      <c r="RQV16" s="619"/>
      <c r="RQW16" s="619"/>
      <c r="RQX16" s="619"/>
      <c r="RQY16" s="619"/>
      <c r="RQZ16" s="619"/>
      <c r="RRA16" s="619"/>
      <c r="RRB16" s="619"/>
      <c r="RRC16" s="619"/>
      <c r="RRD16" s="619"/>
      <c r="RRE16" s="619"/>
      <c r="RRF16" s="619"/>
      <c r="RRG16" s="619"/>
      <c r="RRH16" s="619"/>
      <c r="RRI16" s="619"/>
      <c r="RRJ16" s="619"/>
      <c r="RRK16" s="619"/>
      <c r="RRL16" s="619"/>
      <c r="RRM16" s="619"/>
      <c r="RRN16" s="619"/>
      <c r="RRO16" s="619"/>
      <c r="RRP16" s="619"/>
      <c r="RRQ16" s="619"/>
      <c r="RRR16" s="619"/>
      <c r="RRS16" s="619"/>
      <c r="RRT16" s="619"/>
      <c r="RRU16" s="619"/>
      <c r="RRV16" s="619"/>
      <c r="RRW16" s="619"/>
      <c r="RRX16" s="619"/>
      <c r="RRY16" s="619"/>
      <c r="RRZ16" s="619"/>
      <c r="RSA16" s="619"/>
      <c r="RSB16" s="619"/>
      <c r="RSC16" s="619"/>
      <c r="RSD16" s="619"/>
      <c r="RSE16" s="619"/>
      <c r="RSF16" s="619"/>
      <c r="RSG16" s="619"/>
      <c r="RSH16" s="619"/>
      <c r="RSI16" s="619"/>
      <c r="RSJ16" s="619"/>
      <c r="RSK16" s="619"/>
      <c r="RSL16" s="619"/>
      <c r="RSM16" s="619"/>
      <c r="RSN16" s="619"/>
      <c r="RSO16" s="619"/>
      <c r="RSP16" s="619"/>
      <c r="RSQ16" s="619"/>
      <c r="RSR16" s="619"/>
      <c r="RSS16" s="619"/>
      <c r="RST16" s="619"/>
      <c r="RSU16" s="619"/>
      <c r="RSV16" s="619"/>
      <c r="RSW16" s="619"/>
      <c r="RSX16" s="619"/>
      <c r="RSY16" s="619"/>
      <c r="RSZ16" s="619"/>
      <c r="RTA16" s="619"/>
      <c r="RTB16" s="619"/>
      <c r="RTC16" s="619"/>
      <c r="RTD16" s="619"/>
      <c r="RTE16" s="619"/>
      <c r="RTF16" s="619"/>
      <c r="RTG16" s="619"/>
      <c r="RTH16" s="619"/>
      <c r="RTI16" s="619"/>
      <c r="RTJ16" s="619"/>
      <c r="RTK16" s="619"/>
      <c r="RTL16" s="619"/>
      <c r="RTM16" s="619"/>
      <c r="RTN16" s="619"/>
      <c r="RTO16" s="619"/>
      <c r="RTP16" s="619"/>
      <c r="RTQ16" s="619"/>
      <c r="RTR16" s="619"/>
      <c r="RTS16" s="619"/>
      <c r="RTT16" s="619"/>
      <c r="RTU16" s="619"/>
      <c r="RTV16" s="619"/>
      <c r="RTW16" s="619"/>
      <c r="RTX16" s="619"/>
      <c r="RTY16" s="619"/>
      <c r="RTZ16" s="619"/>
      <c r="RUA16" s="619"/>
      <c r="RUB16" s="619"/>
      <c r="RUC16" s="619"/>
      <c r="RUD16" s="619"/>
      <c r="RUE16" s="619"/>
      <c r="RUF16" s="619"/>
      <c r="RUG16" s="619"/>
      <c r="RUH16" s="619"/>
      <c r="RUI16" s="619"/>
      <c r="RUJ16" s="619"/>
      <c r="RUK16" s="619"/>
      <c r="RUL16" s="619"/>
      <c r="RUM16" s="619"/>
      <c r="RUN16" s="619"/>
      <c r="RUO16" s="619"/>
      <c r="RUP16" s="619"/>
      <c r="RUQ16" s="619"/>
      <c r="RUR16" s="619"/>
      <c r="RUS16" s="619"/>
      <c r="RUT16" s="619"/>
      <c r="RUU16" s="619"/>
      <c r="RUV16" s="619"/>
      <c r="RUW16" s="619"/>
      <c r="RUX16" s="619"/>
      <c r="RUY16" s="619"/>
      <c r="RUZ16" s="619"/>
      <c r="RVA16" s="619"/>
      <c r="RVB16" s="619"/>
      <c r="RVC16" s="619"/>
      <c r="RVD16" s="619"/>
      <c r="RVE16" s="619"/>
      <c r="RVF16" s="619"/>
      <c r="RVG16" s="619"/>
      <c r="RVH16" s="619"/>
      <c r="RVI16" s="619"/>
      <c r="RVJ16" s="619"/>
      <c r="RVK16" s="619"/>
      <c r="RVL16" s="619"/>
      <c r="RVM16" s="619"/>
      <c r="RVN16" s="619"/>
      <c r="RVO16" s="619"/>
      <c r="RVP16" s="619"/>
      <c r="RVQ16" s="619"/>
      <c r="RVR16" s="619"/>
      <c r="RVS16" s="619"/>
      <c r="RVT16" s="619"/>
      <c r="RVU16" s="619"/>
      <c r="RVV16" s="619"/>
      <c r="RVW16" s="619"/>
      <c r="RVX16" s="619"/>
      <c r="RVY16" s="619"/>
      <c r="RVZ16" s="619"/>
      <c r="RWA16" s="619"/>
      <c r="RWB16" s="619"/>
      <c r="RWC16" s="619"/>
      <c r="RWD16" s="619"/>
      <c r="RWE16" s="619"/>
      <c r="RWF16" s="619"/>
      <c r="RWG16" s="619"/>
      <c r="RWH16" s="619"/>
      <c r="RWI16" s="619"/>
      <c r="RWJ16" s="619"/>
      <c r="RWK16" s="619"/>
      <c r="RWL16" s="619"/>
      <c r="RWM16" s="619"/>
      <c r="RWN16" s="619"/>
      <c r="RWO16" s="619"/>
      <c r="RWP16" s="619"/>
      <c r="RWQ16" s="619"/>
      <c r="RWR16" s="619"/>
      <c r="RWS16" s="619"/>
      <c r="RWT16" s="619"/>
      <c r="RWU16" s="619"/>
      <c r="RWV16" s="619"/>
      <c r="RWW16" s="619"/>
      <c r="RWX16" s="619"/>
      <c r="RWY16" s="619"/>
      <c r="RWZ16" s="619"/>
      <c r="RXA16" s="619"/>
      <c r="RXB16" s="619"/>
      <c r="RXC16" s="619"/>
      <c r="RXD16" s="619"/>
      <c r="RXE16" s="619"/>
      <c r="RXF16" s="619"/>
      <c r="RXG16" s="619"/>
      <c r="RXH16" s="619"/>
      <c r="RXI16" s="619"/>
      <c r="RXJ16" s="619"/>
      <c r="RXK16" s="619"/>
      <c r="RXL16" s="619"/>
      <c r="RXM16" s="619"/>
      <c r="RXN16" s="619"/>
      <c r="RXO16" s="619"/>
      <c r="RXP16" s="619"/>
      <c r="RXQ16" s="619"/>
      <c r="RXR16" s="619"/>
      <c r="RXS16" s="619"/>
      <c r="RXT16" s="619"/>
      <c r="RXU16" s="619"/>
      <c r="RXV16" s="619"/>
      <c r="RXW16" s="619"/>
      <c r="RXX16" s="619"/>
      <c r="RXY16" s="619"/>
      <c r="RXZ16" s="619"/>
      <c r="RYA16" s="619"/>
      <c r="RYB16" s="619"/>
      <c r="RYC16" s="619"/>
      <c r="RYD16" s="619"/>
      <c r="RYE16" s="619"/>
      <c r="RYF16" s="619"/>
      <c r="RYG16" s="619"/>
      <c r="RYH16" s="619"/>
      <c r="RYI16" s="619"/>
      <c r="RYJ16" s="619"/>
      <c r="RYK16" s="619"/>
      <c r="RYL16" s="619"/>
      <c r="RYM16" s="619"/>
      <c r="RYN16" s="619"/>
      <c r="RYO16" s="619"/>
      <c r="RYP16" s="619"/>
      <c r="RYQ16" s="619"/>
      <c r="RYR16" s="619"/>
      <c r="RYS16" s="619"/>
      <c r="RYT16" s="619"/>
      <c r="RYU16" s="619"/>
      <c r="RYV16" s="619"/>
      <c r="RYW16" s="619"/>
      <c r="RYX16" s="619"/>
      <c r="RYY16" s="619"/>
      <c r="RYZ16" s="619"/>
      <c r="RZA16" s="619"/>
      <c r="RZB16" s="619"/>
      <c r="RZC16" s="619"/>
      <c r="RZD16" s="619"/>
      <c r="RZE16" s="619"/>
      <c r="RZF16" s="619"/>
      <c r="RZG16" s="619"/>
      <c r="RZH16" s="619"/>
      <c r="RZI16" s="619"/>
      <c r="RZJ16" s="619"/>
      <c r="RZK16" s="619"/>
      <c r="RZL16" s="619"/>
      <c r="RZM16" s="619"/>
      <c r="RZN16" s="619"/>
      <c r="RZO16" s="619"/>
      <c r="RZP16" s="619"/>
      <c r="RZQ16" s="619"/>
      <c r="RZR16" s="619"/>
      <c r="RZS16" s="619"/>
      <c r="RZT16" s="619"/>
      <c r="RZU16" s="619"/>
      <c r="RZV16" s="619"/>
      <c r="RZW16" s="619"/>
      <c r="RZX16" s="619"/>
      <c r="RZY16" s="619"/>
      <c r="RZZ16" s="619"/>
      <c r="SAA16" s="619"/>
      <c r="SAB16" s="619"/>
      <c r="SAC16" s="619"/>
      <c r="SAD16" s="619"/>
      <c r="SAE16" s="619"/>
      <c r="SAF16" s="619"/>
      <c r="SAG16" s="619"/>
      <c r="SAH16" s="619"/>
      <c r="SAI16" s="619"/>
      <c r="SAJ16" s="619"/>
      <c r="SAK16" s="619"/>
      <c r="SAL16" s="619"/>
      <c r="SAM16" s="619"/>
      <c r="SAN16" s="619"/>
      <c r="SAO16" s="619"/>
      <c r="SAP16" s="619"/>
      <c r="SAQ16" s="619"/>
      <c r="SAR16" s="619"/>
      <c r="SAS16" s="619"/>
      <c r="SAT16" s="619"/>
      <c r="SAU16" s="619"/>
      <c r="SAV16" s="619"/>
      <c r="SAW16" s="619"/>
      <c r="SAX16" s="619"/>
      <c r="SAY16" s="619"/>
      <c r="SAZ16" s="619"/>
      <c r="SBA16" s="619"/>
      <c r="SBB16" s="619"/>
      <c r="SBC16" s="619"/>
      <c r="SBD16" s="619"/>
      <c r="SBE16" s="619"/>
      <c r="SBF16" s="619"/>
      <c r="SBG16" s="619"/>
      <c r="SBH16" s="619"/>
      <c r="SBI16" s="619"/>
      <c r="SBJ16" s="619"/>
      <c r="SBK16" s="619"/>
      <c r="SBL16" s="619"/>
      <c r="SBM16" s="619"/>
      <c r="SBN16" s="619"/>
      <c r="SBO16" s="619"/>
      <c r="SBP16" s="619"/>
      <c r="SBQ16" s="619"/>
      <c r="SBR16" s="619"/>
      <c r="SBS16" s="619"/>
      <c r="SBT16" s="619"/>
      <c r="SBU16" s="619"/>
      <c r="SBV16" s="619"/>
      <c r="SBW16" s="619"/>
      <c r="SBX16" s="619"/>
      <c r="SBY16" s="619"/>
      <c r="SBZ16" s="619"/>
      <c r="SCA16" s="619"/>
      <c r="SCB16" s="619"/>
      <c r="SCC16" s="619"/>
      <c r="SCD16" s="619"/>
      <c r="SCE16" s="619"/>
      <c r="SCF16" s="619"/>
      <c r="SCG16" s="619"/>
      <c r="SCH16" s="619"/>
      <c r="SCI16" s="619"/>
      <c r="SCJ16" s="619"/>
      <c r="SCK16" s="619"/>
      <c r="SCL16" s="619"/>
      <c r="SCM16" s="619"/>
      <c r="SCN16" s="619"/>
      <c r="SCO16" s="619"/>
      <c r="SCP16" s="619"/>
      <c r="SCQ16" s="619"/>
      <c r="SCR16" s="619"/>
      <c r="SCS16" s="619"/>
      <c r="SCT16" s="619"/>
      <c r="SCU16" s="619"/>
      <c r="SCV16" s="619"/>
      <c r="SCW16" s="619"/>
      <c r="SCX16" s="619"/>
      <c r="SCY16" s="619"/>
      <c r="SCZ16" s="619"/>
      <c r="SDA16" s="619"/>
      <c r="SDB16" s="619"/>
      <c r="SDC16" s="619"/>
      <c r="SDD16" s="619"/>
      <c r="SDE16" s="619"/>
      <c r="SDF16" s="619"/>
      <c r="SDG16" s="619"/>
      <c r="SDH16" s="619"/>
      <c r="SDI16" s="619"/>
      <c r="SDJ16" s="619"/>
      <c r="SDK16" s="619"/>
      <c r="SDL16" s="619"/>
      <c r="SDM16" s="619"/>
      <c r="SDN16" s="619"/>
      <c r="SDO16" s="619"/>
      <c r="SDP16" s="619"/>
      <c r="SDQ16" s="619"/>
      <c r="SDR16" s="619"/>
      <c r="SDS16" s="619"/>
      <c r="SDT16" s="619"/>
      <c r="SDU16" s="619"/>
      <c r="SDV16" s="619"/>
      <c r="SDW16" s="619"/>
      <c r="SDX16" s="619"/>
      <c r="SDY16" s="619"/>
      <c r="SDZ16" s="619"/>
      <c r="SEA16" s="619"/>
      <c r="SEB16" s="619"/>
      <c r="SEC16" s="619"/>
      <c r="SED16" s="619"/>
      <c r="SEE16" s="619"/>
      <c r="SEF16" s="619"/>
      <c r="SEG16" s="619"/>
      <c r="SEH16" s="619"/>
      <c r="SEI16" s="619"/>
      <c r="SEJ16" s="619"/>
      <c r="SEK16" s="619"/>
      <c r="SEL16" s="619"/>
      <c r="SEM16" s="619"/>
      <c r="SEN16" s="619"/>
      <c r="SEO16" s="619"/>
      <c r="SEP16" s="619"/>
      <c r="SEQ16" s="619"/>
      <c r="SER16" s="619"/>
      <c r="SES16" s="619"/>
      <c r="SET16" s="619"/>
      <c r="SEU16" s="619"/>
      <c r="SEV16" s="619"/>
      <c r="SEW16" s="619"/>
      <c r="SEX16" s="619"/>
      <c r="SEY16" s="619"/>
      <c r="SEZ16" s="619"/>
      <c r="SFA16" s="619"/>
      <c r="SFB16" s="619"/>
      <c r="SFC16" s="619"/>
      <c r="SFD16" s="619"/>
      <c r="SFE16" s="619"/>
      <c r="SFF16" s="619"/>
      <c r="SFG16" s="619"/>
      <c r="SFH16" s="619"/>
      <c r="SFI16" s="619"/>
      <c r="SFJ16" s="619"/>
      <c r="SFK16" s="619"/>
      <c r="SFL16" s="619"/>
      <c r="SFM16" s="619"/>
      <c r="SFN16" s="619"/>
      <c r="SFO16" s="619"/>
      <c r="SFP16" s="619"/>
      <c r="SFQ16" s="619"/>
      <c r="SFR16" s="619"/>
      <c r="SFS16" s="619"/>
      <c r="SFT16" s="619"/>
      <c r="SFU16" s="619"/>
      <c r="SFV16" s="619"/>
      <c r="SFW16" s="619"/>
      <c r="SFX16" s="619"/>
      <c r="SFY16" s="619"/>
      <c r="SFZ16" s="619"/>
      <c r="SGA16" s="619"/>
      <c r="SGB16" s="619"/>
      <c r="SGC16" s="619"/>
      <c r="SGD16" s="619"/>
      <c r="SGE16" s="619"/>
      <c r="SGF16" s="619"/>
      <c r="SGG16" s="619"/>
      <c r="SGH16" s="619"/>
      <c r="SGI16" s="619"/>
      <c r="SGJ16" s="619"/>
      <c r="SGK16" s="619"/>
      <c r="SGL16" s="619"/>
      <c r="SGM16" s="619"/>
      <c r="SGN16" s="619"/>
      <c r="SGO16" s="619"/>
      <c r="SGP16" s="619"/>
      <c r="SGQ16" s="619"/>
      <c r="SGR16" s="619"/>
      <c r="SGS16" s="619"/>
      <c r="SGT16" s="619"/>
      <c r="SGU16" s="619"/>
      <c r="SGV16" s="619"/>
      <c r="SGW16" s="619"/>
      <c r="SGX16" s="619"/>
      <c r="SGY16" s="619"/>
      <c r="SGZ16" s="619"/>
      <c r="SHA16" s="619"/>
      <c r="SHB16" s="619"/>
      <c r="SHC16" s="619"/>
      <c r="SHD16" s="619"/>
      <c r="SHE16" s="619"/>
      <c r="SHF16" s="619"/>
      <c r="SHG16" s="619"/>
      <c r="SHH16" s="619"/>
      <c r="SHI16" s="619"/>
      <c r="SHJ16" s="619"/>
      <c r="SHK16" s="619"/>
      <c r="SHL16" s="619"/>
      <c r="SHM16" s="619"/>
      <c r="SHN16" s="619"/>
      <c r="SHO16" s="619"/>
      <c r="SHP16" s="619"/>
      <c r="SHQ16" s="619"/>
      <c r="SHR16" s="619"/>
      <c r="SHS16" s="619"/>
      <c r="SHT16" s="619"/>
      <c r="SHU16" s="619"/>
      <c r="SHV16" s="619"/>
      <c r="SHW16" s="619"/>
      <c r="SHX16" s="619"/>
      <c r="SHY16" s="619"/>
      <c r="SHZ16" s="619"/>
      <c r="SIA16" s="619"/>
      <c r="SIB16" s="619"/>
      <c r="SIC16" s="619"/>
      <c r="SID16" s="619"/>
      <c r="SIE16" s="619"/>
      <c r="SIF16" s="619"/>
      <c r="SIG16" s="619"/>
      <c r="SIH16" s="619"/>
      <c r="SII16" s="619"/>
      <c r="SIJ16" s="619"/>
      <c r="SIK16" s="619"/>
      <c r="SIL16" s="619"/>
      <c r="SIM16" s="619"/>
      <c r="SIN16" s="619"/>
      <c r="SIO16" s="619"/>
      <c r="SIP16" s="619"/>
      <c r="SIQ16" s="619"/>
      <c r="SIR16" s="619"/>
      <c r="SIS16" s="619"/>
      <c r="SIT16" s="619"/>
      <c r="SIU16" s="619"/>
      <c r="SIV16" s="619"/>
      <c r="SIW16" s="619"/>
      <c r="SIX16" s="619"/>
      <c r="SIY16" s="619"/>
      <c r="SIZ16" s="619"/>
      <c r="SJA16" s="619"/>
      <c r="SJB16" s="619"/>
      <c r="SJC16" s="619"/>
      <c r="SJD16" s="619"/>
      <c r="SJE16" s="619"/>
      <c r="SJF16" s="619"/>
      <c r="SJG16" s="619"/>
      <c r="SJH16" s="619"/>
      <c r="SJI16" s="619"/>
      <c r="SJJ16" s="619"/>
      <c r="SJK16" s="619"/>
      <c r="SJL16" s="619"/>
      <c r="SJM16" s="619"/>
      <c r="SJN16" s="619"/>
      <c r="SJO16" s="619"/>
      <c r="SJP16" s="619"/>
      <c r="SJQ16" s="619"/>
      <c r="SJR16" s="619"/>
      <c r="SJS16" s="619"/>
      <c r="SJT16" s="619"/>
      <c r="SJU16" s="619"/>
      <c r="SJV16" s="619"/>
      <c r="SJW16" s="619"/>
      <c r="SJX16" s="619"/>
      <c r="SJY16" s="619"/>
      <c r="SJZ16" s="619"/>
      <c r="SKA16" s="619"/>
      <c r="SKB16" s="619"/>
      <c r="SKC16" s="619"/>
      <c r="SKD16" s="619"/>
      <c r="SKE16" s="619"/>
      <c r="SKF16" s="619"/>
      <c r="SKG16" s="619"/>
      <c r="SKH16" s="619"/>
      <c r="SKI16" s="619"/>
      <c r="SKJ16" s="619"/>
      <c r="SKK16" s="619"/>
      <c r="SKL16" s="619"/>
      <c r="SKM16" s="619"/>
      <c r="SKN16" s="619"/>
      <c r="SKO16" s="619"/>
      <c r="SKP16" s="619"/>
      <c r="SKQ16" s="619"/>
      <c r="SKR16" s="619"/>
      <c r="SKS16" s="619"/>
      <c r="SKT16" s="619"/>
      <c r="SKU16" s="619"/>
      <c r="SKV16" s="619"/>
      <c r="SKW16" s="619"/>
      <c r="SKX16" s="619"/>
      <c r="SKY16" s="619"/>
      <c r="SKZ16" s="619"/>
      <c r="SLA16" s="619"/>
      <c r="SLB16" s="619"/>
      <c r="SLC16" s="619"/>
      <c r="SLD16" s="619"/>
      <c r="SLE16" s="619"/>
      <c r="SLF16" s="619"/>
      <c r="SLG16" s="619"/>
      <c r="SLH16" s="619"/>
      <c r="SLI16" s="619"/>
      <c r="SLJ16" s="619"/>
      <c r="SLK16" s="619"/>
      <c r="SLL16" s="619"/>
      <c r="SLM16" s="619"/>
      <c r="SLN16" s="619"/>
      <c r="SLO16" s="619"/>
      <c r="SLP16" s="619"/>
      <c r="SLQ16" s="619"/>
      <c r="SLR16" s="619"/>
      <c r="SLS16" s="619"/>
      <c r="SLT16" s="619"/>
      <c r="SLU16" s="619"/>
      <c r="SLV16" s="619"/>
      <c r="SLW16" s="619"/>
      <c r="SLX16" s="619"/>
      <c r="SLY16" s="619"/>
      <c r="SLZ16" s="619"/>
      <c r="SMA16" s="619"/>
      <c r="SMB16" s="619"/>
      <c r="SMC16" s="619"/>
      <c r="SMD16" s="619"/>
      <c r="SME16" s="619"/>
      <c r="SMF16" s="619"/>
      <c r="SMG16" s="619"/>
      <c r="SMH16" s="619"/>
      <c r="SMI16" s="619"/>
      <c r="SMJ16" s="619"/>
      <c r="SMK16" s="619"/>
      <c r="SML16" s="619"/>
      <c r="SMM16" s="619"/>
      <c r="SMN16" s="619"/>
      <c r="SMO16" s="619"/>
      <c r="SMP16" s="619"/>
      <c r="SMQ16" s="619"/>
      <c r="SMR16" s="619"/>
      <c r="SMS16" s="619"/>
      <c r="SMT16" s="619"/>
      <c r="SMU16" s="619"/>
      <c r="SMV16" s="619"/>
      <c r="SMW16" s="619"/>
      <c r="SMX16" s="619"/>
      <c r="SMY16" s="619"/>
      <c r="SMZ16" s="619"/>
      <c r="SNA16" s="619"/>
      <c r="SNB16" s="619"/>
      <c r="SNC16" s="619"/>
      <c r="SND16" s="619"/>
      <c r="SNE16" s="619"/>
      <c r="SNF16" s="619"/>
      <c r="SNG16" s="619"/>
      <c r="SNH16" s="619"/>
      <c r="SNI16" s="619"/>
      <c r="SNJ16" s="619"/>
      <c r="SNK16" s="619"/>
      <c r="SNL16" s="619"/>
      <c r="SNM16" s="619"/>
      <c r="SNN16" s="619"/>
      <c r="SNO16" s="619"/>
      <c r="SNP16" s="619"/>
      <c r="SNQ16" s="619"/>
      <c r="SNR16" s="619"/>
      <c r="SNS16" s="619"/>
      <c r="SNT16" s="619"/>
      <c r="SNU16" s="619"/>
      <c r="SNV16" s="619"/>
      <c r="SNW16" s="619"/>
      <c r="SNX16" s="619"/>
      <c r="SNY16" s="619"/>
      <c r="SNZ16" s="619"/>
      <c r="SOA16" s="619"/>
      <c r="SOB16" s="619"/>
      <c r="SOC16" s="619"/>
      <c r="SOD16" s="619"/>
      <c r="SOE16" s="619"/>
      <c r="SOF16" s="619"/>
      <c r="SOG16" s="619"/>
      <c r="SOH16" s="619"/>
      <c r="SOI16" s="619"/>
      <c r="SOJ16" s="619"/>
      <c r="SOK16" s="619"/>
      <c r="SOL16" s="619"/>
      <c r="SOM16" s="619"/>
      <c r="SON16" s="619"/>
      <c r="SOO16" s="619"/>
      <c r="SOP16" s="619"/>
      <c r="SOQ16" s="619"/>
      <c r="SOR16" s="619"/>
      <c r="SOS16" s="619"/>
      <c r="SOT16" s="619"/>
      <c r="SOU16" s="619"/>
      <c r="SOV16" s="619"/>
      <c r="SOW16" s="619"/>
      <c r="SOX16" s="619"/>
      <c r="SOY16" s="619"/>
      <c r="SOZ16" s="619"/>
      <c r="SPA16" s="619"/>
      <c r="SPB16" s="619"/>
      <c r="SPC16" s="619"/>
      <c r="SPD16" s="619"/>
      <c r="SPE16" s="619"/>
      <c r="SPF16" s="619"/>
      <c r="SPG16" s="619"/>
      <c r="SPH16" s="619"/>
      <c r="SPI16" s="619"/>
      <c r="SPJ16" s="619"/>
      <c r="SPK16" s="619"/>
      <c r="SPL16" s="619"/>
      <c r="SPM16" s="619"/>
      <c r="SPN16" s="619"/>
      <c r="SPO16" s="619"/>
      <c r="SPP16" s="619"/>
      <c r="SPQ16" s="619"/>
      <c r="SPR16" s="619"/>
      <c r="SPS16" s="619"/>
      <c r="SPT16" s="619"/>
      <c r="SPU16" s="619"/>
      <c r="SPV16" s="619"/>
      <c r="SPW16" s="619"/>
      <c r="SPX16" s="619"/>
      <c r="SPY16" s="619"/>
      <c r="SPZ16" s="619"/>
      <c r="SQA16" s="619"/>
      <c r="SQB16" s="619"/>
      <c r="SQC16" s="619"/>
      <c r="SQD16" s="619"/>
      <c r="SQE16" s="619"/>
      <c r="SQF16" s="619"/>
      <c r="SQG16" s="619"/>
      <c r="SQH16" s="619"/>
      <c r="SQI16" s="619"/>
      <c r="SQJ16" s="619"/>
      <c r="SQK16" s="619"/>
      <c r="SQL16" s="619"/>
      <c r="SQM16" s="619"/>
      <c r="SQN16" s="619"/>
      <c r="SQO16" s="619"/>
      <c r="SQP16" s="619"/>
      <c r="SQQ16" s="619"/>
      <c r="SQR16" s="619"/>
      <c r="SQS16" s="619"/>
      <c r="SQT16" s="619"/>
      <c r="SQU16" s="619"/>
      <c r="SQV16" s="619"/>
      <c r="SQW16" s="619"/>
      <c r="SQX16" s="619"/>
      <c r="SQY16" s="619"/>
      <c r="SQZ16" s="619"/>
      <c r="SRA16" s="619"/>
      <c r="SRB16" s="619"/>
      <c r="SRC16" s="619"/>
      <c r="SRD16" s="619"/>
      <c r="SRE16" s="619"/>
      <c r="SRF16" s="619"/>
      <c r="SRG16" s="619"/>
      <c r="SRH16" s="619"/>
      <c r="SRI16" s="619"/>
      <c r="SRJ16" s="619"/>
      <c r="SRK16" s="619"/>
      <c r="SRL16" s="619"/>
      <c r="SRM16" s="619"/>
      <c r="SRN16" s="619"/>
      <c r="SRO16" s="619"/>
      <c r="SRP16" s="619"/>
      <c r="SRQ16" s="619"/>
      <c r="SRR16" s="619"/>
      <c r="SRS16" s="619"/>
      <c r="SRT16" s="619"/>
      <c r="SRU16" s="619"/>
      <c r="SRV16" s="619"/>
      <c r="SRW16" s="619"/>
      <c r="SRX16" s="619"/>
      <c r="SRY16" s="619"/>
      <c r="SRZ16" s="619"/>
      <c r="SSA16" s="619"/>
      <c r="SSB16" s="619"/>
      <c r="SSC16" s="619"/>
      <c r="SSD16" s="619"/>
      <c r="SSE16" s="619"/>
      <c r="SSF16" s="619"/>
      <c r="SSG16" s="619"/>
      <c r="SSH16" s="619"/>
      <c r="SSI16" s="619"/>
      <c r="SSJ16" s="619"/>
      <c r="SSK16" s="619"/>
      <c r="SSL16" s="619"/>
      <c r="SSM16" s="619"/>
      <c r="SSN16" s="619"/>
      <c r="SSO16" s="619"/>
      <c r="SSP16" s="619"/>
      <c r="SSQ16" s="619"/>
      <c r="SSR16" s="619"/>
      <c r="SSS16" s="619"/>
      <c r="SST16" s="619"/>
      <c r="SSU16" s="619"/>
      <c r="SSV16" s="619"/>
      <c r="SSW16" s="619"/>
      <c r="SSX16" s="619"/>
      <c r="SSY16" s="619"/>
      <c r="SSZ16" s="619"/>
      <c r="STA16" s="619"/>
      <c r="STB16" s="619"/>
      <c r="STC16" s="619"/>
      <c r="STD16" s="619"/>
      <c r="STE16" s="619"/>
      <c r="STF16" s="619"/>
      <c r="STG16" s="619"/>
      <c r="STH16" s="619"/>
      <c r="STI16" s="619"/>
      <c r="STJ16" s="619"/>
      <c r="STK16" s="619"/>
      <c r="STL16" s="619"/>
      <c r="STM16" s="619"/>
      <c r="STN16" s="619"/>
      <c r="STO16" s="619"/>
      <c r="STP16" s="619"/>
      <c r="STQ16" s="619"/>
      <c r="STR16" s="619"/>
      <c r="STS16" s="619"/>
      <c r="STT16" s="619"/>
      <c r="STU16" s="619"/>
      <c r="STV16" s="619"/>
      <c r="STW16" s="619"/>
      <c r="STX16" s="619"/>
      <c r="STY16" s="619"/>
      <c r="STZ16" s="619"/>
      <c r="SUA16" s="619"/>
      <c r="SUB16" s="619"/>
      <c r="SUC16" s="619"/>
      <c r="SUD16" s="619"/>
      <c r="SUE16" s="619"/>
      <c r="SUF16" s="619"/>
      <c r="SUG16" s="619"/>
      <c r="SUH16" s="619"/>
      <c r="SUI16" s="619"/>
      <c r="SUJ16" s="619"/>
      <c r="SUK16" s="619"/>
      <c r="SUL16" s="619"/>
      <c r="SUM16" s="619"/>
      <c r="SUN16" s="619"/>
      <c r="SUO16" s="619"/>
      <c r="SUP16" s="619"/>
      <c r="SUQ16" s="619"/>
      <c r="SUR16" s="619"/>
      <c r="SUS16" s="619"/>
      <c r="SUT16" s="619"/>
      <c r="SUU16" s="619"/>
      <c r="SUV16" s="619"/>
      <c r="SUW16" s="619"/>
      <c r="SUX16" s="619"/>
      <c r="SUY16" s="619"/>
      <c r="SUZ16" s="619"/>
      <c r="SVA16" s="619"/>
      <c r="SVB16" s="619"/>
      <c r="SVC16" s="619"/>
      <c r="SVD16" s="619"/>
      <c r="SVE16" s="619"/>
      <c r="SVF16" s="619"/>
      <c r="SVG16" s="619"/>
      <c r="SVH16" s="619"/>
      <c r="SVI16" s="619"/>
      <c r="SVJ16" s="619"/>
      <c r="SVK16" s="619"/>
      <c r="SVL16" s="619"/>
      <c r="SVM16" s="619"/>
      <c r="SVN16" s="619"/>
      <c r="SVO16" s="619"/>
      <c r="SVP16" s="619"/>
      <c r="SVQ16" s="619"/>
      <c r="SVR16" s="619"/>
      <c r="SVS16" s="619"/>
      <c r="SVT16" s="619"/>
      <c r="SVU16" s="619"/>
      <c r="SVV16" s="619"/>
      <c r="SVW16" s="619"/>
      <c r="SVX16" s="619"/>
      <c r="SVY16" s="619"/>
      <c r="SVZ16" s="619"/>
      <c r="SWA16" s="619"/>
      <c r="SWB16" s="619"/>
      <c r="SWC16" s="619"/>
      <c r="SWD16" s="619"/>
      <c r="SWE16" s="619"/>
      <c r="SWF16" s="619"/>
      <c r="SWG16" s="619"/>
      <c r="SWH16" s="619"/>
      <c r="SWI16" s="619"/>
      <c r="SWJ16" s="619"/>
      <c r="SWK16" s="619"/>
      <c r="SWL16" s="619"/>
      <c r="SWM16" s="619"/>
      <c r="SWN16" s="619"/>
      <c r="SWO16" s="619"/>
      <c r="SWP16" s="619"/>
      <c r="SWQ16" s="619"/>
      <c r="SWR16" s="619"/>
      <c r="SWS16" s="619"/>
      <c r="SWT16" s="619"/>
      <c r="SWU16" s="619"/>
      <c r="SWV16" s="619"/>
      <c r="SWW16" s="619"/>
      <c r="SWX16" s="619"/>
      <c r="SWY16" s="619"/>
      <c r="SWZ16" s="619"/>
      <c r="SXA16" s="619"/>
      <c r="SXB16" s="619"/>
      <c r="SXC16" s="619"/>
      <c r="SXD16" s="619"/>
      <c r="SXE16" s="619"/>
      <c r="SXF16" s="619"/>
      <c r="SXG16" s="619"/>
      <c r="SXH16" s="619"/>
      <c r="SXI16" s="619"/>
      <c r="SXJ16" s="619"/>
      <c r="SXK16" s="619"/>
      <c r="SXL16" s="619"/>
      <c r="SXM16" s="619"/>
      <c r="SXN16" s="619"/>
      <c r="SXO16" s="619"/>
      <c r="SXP16" s="619"/>
      <c r="SXQ16" s="619"/>
      <c r="SXR16" s="619"/>
      <c r="SXS16" s="619"/>
      <c r="SXT16" s="619"/>
      <c r="SXU16" s="619"/>
      <c r="SXV16" s="619"/>
      <c r="SXW16" s="619"/>
      <c r="SXX16" s="619"/>
      <c r="SXY16" s="619"/>
      <c r="SXZ16" s="619"/>
      <c r="SYA16" s="619"/>
      <c r="SYB16" s="619"/>
      <c r="SYC16" s="619"/>
      <c r="SYD16" s="619"/>
      <c r="SYE16" s="619"/>
      <c r="SYF16" s="619"/>
      <c r="SYG16" s="619"/>
      <c r="SYH16" s="619"/>
      <c r="SYI16" s="619"/>
      <c r="SYJ16" s="619"/>
      <c r="SYK16" s="619"/>
      <c r="SYL16" s="619"/>
      <c r="SYM16" s="619"/>
      <c r="SYN16" s="619"/>
      <c r="SYO16" s="619"/>
      <c r="SYP16" s="619"/>
      <c r="SYQ16" s="619"/>
      <c r="SYR16" s="619"/>
      <c r="SYS16" s="619"/>
      <c r="SYT16" s="619"/>
      <c r="SYU16" s="619"/>
      <c r="SYV16" s="619"/>
      <c r="SYW16" s="619"/>
      <c r="SYX16" s="619"/>
      <c r="SYY16" s="619"/>
      <c r="SYZ16" s="619"/>
      <c r="SZA16" s="619"/>
      <c r="SZB16" s="619"/>
      <c r="SZC16" s="619"/>
      <c r="SZD16" s="619"/>
      <c r="SZE16" s="619"/>
      <c r="SZF16" s="619"/>
      <c r="SZG16" s="619"/>
      <c r="SZH16" s="619"/>
      <c r="SZI16" s="619"/>
      <c r="SZJ16" s="619"/>
      <c r="SZK16" s="619"/>
      <c r="SZL16" s="619"/>
      <c r="SZM16" s="619"/>
      <c r="SZN16" s="619"/>
      <c r="SZO16" s="619"/>
      <c r="SZP16" s="619"/>
      <c r="SZQ16" s="619"/>
      <c r="SZR16" s="619"/>
      <c r="SZS16" s="619"/>
      <c r="SZT16" s="619"/>
      <c r="SZU16" s="619"/>
      <c r="SZV16" s="619"/>
      <c r="SZW16" s="619"/>
      <c r="SZX16" s="619"/>
      <c r="SZY16" s="619"/>
      <c r="SZZ16" s="619"/>
      <c r="TAA16" s="619"/>
      <c r="TAB16" s="619"/>
      <c r="TAC16" s="619"/>
      <c r="TAD16" s="619"/>
      <c r="TAE16" s="619"/>
      <c r="TAF16" s="619"/>
      <c r="TAG16" s="619"/>
      <c r="TAH16" s="619"/>
      <c r="TAI16" s="619"/>
      <c r="TAJ16" s="619"/>
      <c r="TAK16" s="619"/>
      <c r="TAL16" s="619"/>
      <c r="TAM16" s="619"/>
      <c r="TAN16" s="619"/>
      <c r="TAO16" s="619"/>
      <c r="TAP16" s="619"/>
      <c r="TAQ16" s="619"/>
      <c r="TAR16" s="619"/>
      <c r="TAS16" s="619"/>
      <c r="TAT16" s="619"/>
      <c r="TAU16" s="619"/>
      <c r="TAV16" s="619"/>
      <c r="TAW16" s="619"/>
      <c r="TAX16" s="619"/>
      <c r="TAY16" s="619"/>
      <c r="TAZ16" s="619"/>
      <c r="TBA16" s="619"/>
      <c r="TBB16" s="619"/>
      <c r="TBC16" s="619"/>
      <c r="TBD16" s="619"/>
      <c r="TBE16" s="619"/>
      <c r="TBF16" s="619"/>
      <c r="TBG16" s="619"/>
      <c r="TBH16" s="619"/>
      <c r="TBI16" s="619"/>
      <c r="TBJ16" s="619"/>
      <c r="TBK16" s="619"/>
      <c r="TBL16" s="619"/>
      <c r="TBM16" s="619"/>
      <c r="TBN16" s="619"/>
      <c r="TBO16" s="619"/>
      <c r="TBP16" s="619"/>
      <c r="TBQ16" s="619"/>
      <c r="TBR16" s="619"/>
      <c r="TBS16" s="619"/>
      <c r="TBT16" s="619"/>
      <c r="TBU16" s="619"/>
      <c r="TBV16" s="619"/>
      <c r="TBW16" s="619"/>
      <c r="TBX16" s="619"/>
      <c r="TBY16" s="619"/>
      <c r="TBZ16" s="619"/>
      <c r="TCA16" s="619"/>
      <c r="TCB16" s="619"/>
      <c r="TCC16" s="619"/>
      <c r="TCD16" s="619"/>
      <c r="TCE16" s="619"/>
      <c r="TCF16" s="619"/>
      <c r="TCG16" s="619"/>
      <c r="TCH16" s="619"/>
      <c r="TCI16" s="619"/>
      <c r="TCJ16" s="619"/>
      <c r="TCK16" s="619"/>
      <c r="TCL16" s="619"/>
      <c r="TCM16" s="619"/>
      <c r="TCN16" s="619"/>
      <c r="TCO16" s="619"/>
      <c r="TCP16" s="619"/>
      <c r="TCQ16" s="619"/>
      <c r="TCR16" s="619"/>
      <c r="TCS16" s="619"/>
      <c r="TCT16" s="619"/>
      <c r="TCU16" s="619"/>
      <c r="TCV16" s="619"/>
      <c r="TCW16" s="619"/>
      <c r="TCX16" s="619"/>
      <c r="TCY16" s="619"/>
      <c r="TCZ16" s="619"/>
      <c r="TDA16" s="619"/>
      <c r="TDB16" s="619"/>
      <c r="TDC16" s="619"/>
      <c r="TDD16" s="619"/>
      <c r="TDE16" s="619"/>
      <c r="TDF16" s="619"/>
      <c r="TDG16" s="619"/>
      <c r="TDH16" s="619"/>
      <c r="TDI16" s="619"/>
      <c r="TDJ16" s="619"/>
      <c r="TDK16" s="619"/>
      <c r="TDL16" s="619"/>
      <c r="TDM16" s="619"/>
      <c r="TDN16" s="619"/>
      <c r="TDO16" s="619"/>
      <c r="TDP16" s="619"/>
      <c r="TDQ16" s="619"/>
      <c r="TDR16" s="619"/>
      <c r="TDS16" s="619"/>
      <c r="TDT16" s="619"/>
      <c r="TDU16" s="619"/>
      <c r="TDV16" s="619"/>
      <c r="TDW16" s="619"/>
      <c r="TDX16" s="619"/>
      <c r="TDY16" s="619"/>
      <c r="TDZ16" s="619"/>
      <c r="TEA16" s="619"/>
      <c r="TEB16" s="619"/>
      <c r="TEC16" s="619"/>
      <c r="TED16" s="619"/>
      <c r="TEE16" s="619"/>
      <c r="TEF16" s="619"/>
      <c r="TEG16" s="619"/>
      <c r="TEH16" s="619"/>
      <c r="TEI16" s="619"/>
      <c r="TEJ16" s="619"/>
      <c r="TEK16" s="619"/>
      <c r="TEL16" s="619"/>
      <c r="TEM16" s="619"/>
      <c r="TEN16" s="619"/>
      <c r="TEO16" s="619"/>
      <c r="TEP16" s="619"/>
      <c r="TEQ16" s="619"/>
      <c r="TER16" s="619"/>
      <c r="TES16" s="619"/>
      <c r="TET16" s="619"/>
      <c r="TEU16" s="619"/>
      <c r="TEV16" s="619"/>
      <c r="TEW16" s="619"/>
      <c r="TEX16" s="619"/>
      <c r="TEY16" s="619"/>
      <c r="TEZ16" s="619"/>
      <c r="TFA16" s="619"/>
      <c r="TFB16" s="619"/>
      <c r="TFC16" s="619"/>
      <c r="TFD16" s="619"/>
      <c r="TFE16" s="619"/>
      <c r="TFF16" s="619"/>
      <c r="TFG16" s="619"/>
      <c r="TFH16" s="619"/>
      <c r="TFI16" s="619"/>
      <c r="TFJ16" s="619"/>
      <c r="TFK16" s="619"/>
      <c r="TFL16" s="619"/>
      <c r="TFM16" s="619"/>
      <c r="TFN16" s="619"/>
      <c r="TFO16" s="619"/>
      <c r="TFP16" s="619"/>
      <c r="TFQ16" s="619"/>
      <c r="TFR16" s="619"/>
      <c r="TFS16" s="619"/>
      <c r="TFT16" s="619"/>
      <c r="TFU16" s="619"/>
      <c r="TFV16" s="619"/>
      <c r="TFW16" s="619"/>
      <c r="TFX16" s="619"/>
      <c r="TFY16" s="619"/>
      <c r="TFZ16" s="619"/>
      <c r="TGA16" s="619"/>
      <c r="TGB16" s="619"/>
      <c r="TGC16" s="619"/>
      <c r="TGD16" s="619"/>
      <c r="TGE16" s="619"/>
      <c r="TGF16" s="619"/>
      <c r="TGG16" s="619"/>
      <c r="TGH16" s="619"/>
      <c r="TGI16" s="619"/>
      <c r="TGJ16" s="619"/>
      <c r="TGK16" s="619"/>
      <c r="TGL16" s="619"/>
      <c r="TGM16" s="619"/>
      <c r="TGN16" s="619"/>
      <c r="TGO16" s="619"/>
      <c r="TGP16" s="619"/>
      <c r="TGQ16" s="619"/>
      <c r="TGR16" s="619"/>
      <c r="TGS16" s="619"/>
      <c r="TGT16" s="619"/>
      <c r="TGU16" s="619"/>
      <c r="TGV16" s="619"/>
      <c r="TGW16" s="619"/>
      <c r="TGX16" s="619"/>
      <c r="TGY16" s="619"/>
      <c r="TGZ16" s="619"/>
      <c r="THA16" s="619"/>
      <c r="THB16" s="619"/>
      <c r="THC16" s="619"/>
      <c r="THD16" s="619"/>
      <c r="THE16" s="619"/>
      <c r="THF16" s="619"/>
      <c r="THG16" s="619"/>
      <c r="THH16" s="619"/>
      <c r="THI16" s="619"/>
      <c r="THJ16" s="619"/>
      <c r="THK16" s="619"/>
      <c r="THL16" s="619"/>
      <c r="THM16" s="619"/>
      <c r="THN16" s="619"/>
      <c r="THO16" s="619"/>
      <c r="THP16" s="619"/>
      <c r="THQ16" s="619"/>
      <c r="THR16" s="619"/>
      <c r="THS16" s="619"/>
      <c r="THT16" s="619"/>
      <c r="THU16" s="619"/>
      <c r="THV16" s="619"/>
      <c r="THW16" s="619"/>
      <c r="THX16" s="619"/>
      <c r="THY16" s="619"/>
      <c r="THZ16" s="619"/>
      <c r="TIA16" s="619"/>
      <c r="TIB16" s="619"/>
      <c r="TIC16" s="619"/>
      <c r="TID16" s="619"/>
      <c r="TIE16" s="619"/>
      <c r="TIF16" s="619"/>
      <c r="TIG16" s="619"/>
      <c r="TIH16" s="619"/>
      <c r="TII16" s="619"/>
      <c r="TIJ16" s="619"/>
      <c r="TIK16" s="619"/>
      <c r="TIL16" s="619"/>
      <c r="TIM16" s="619"/>
      <c r="TIN16" s="619"/>
      <c r="TIO16" s="619"/>
      <c r="TIP16" s="619"/>
      <c r="TIQ16" s="619"/>
      <c r="TIR16" s="619"/>
      <c r="TIS16" s="619"/>
      <c r="TIT16" s="619"/>
      <c r="TIU16" s="619"/>
      <c r="TIV16" s="619"/>
      <c r="TIW16" s="619"/>
      <c r="TIX16" s="619"/>
      <c r="TIY16" s="619"/>
      <c r="TIZ16" s="619"/>
      <c r="TJA16" s="619"/>
      <c r="TJB16" s="619"/>
      <c r="TJC16" s="619"/>
      <c r="TJD16" s="619"/>
      <c r="TJE16" s="619"/>
      <c r="TJF16" s="619"/>
      <c r="TJG16" s="619"/>
      <c r="TJH16" s="619"/>
      <c r="TJI16" s="619"/>
      <c r="TJJ16" s="619"/>
      <c r="TJK16" s="619"/>
      <c r="TJL16" s="619"/>
      <c r="TJM16" s="619"/>
      <c r="TJN16" s="619"/>
      <c r="TJO16" s="619"/>
      <c r="TJP16" s="619"/>
      <c r="TJQ16" s="619"/>
      <c r="TJR16" s="619"/>
      <c r="TJS16" s="619"/>
      <c r="TJT16" s="619"/>
      <c r="TJU16" s="619"/>
      <c r="TJV16" s="619"/>
      <c r="TJW16" s="619"/>
      <c r="TJX16" s="619"/>
      <c r="TJY16" s="619"/>
      <c r="TJZ16" s="619"/>
      <c r="TKA16" s="619"/>
      <c r="TKB16" s="619"/>
      <c r="TKC16" s="619"/>
      <c r="TKD16" s="619"/>
      <c r="TKE16" s="619"/>
      <c r="TKF16" s="619"/>
      <c r="TKG16" s="619"/>
      <c r="TKH16" s="619"/>
      <c r="TKI16" s="619"/>
      <c r="TKJ16" s="619"/>
      <c r="TKK16" s="619"/>
      <c r="TKL16" s="619"/>
      <c r="TKM16" s="619"/>
      <c r="TKN16" s="619"/>
      <c r="TKO16" s="619"/>
      <c r="TKP16" s="619"/>
      <c r="TKQ16" s="619"/>
      <c r="TKR16" s="619"/>
      <c r="TKS16" s="619"/>
      <c r="TKT16" s="619"/>
      <c r="TKU16" s="619"/>
      <c r="TKV16" s="619"/>
      <c r="TKW16" s="619"/>
      <c r="TKX16" s="619"/>
      <c r="TKY16" s="619"/>
      <c r="TKZ16" s="619"/>
      <c r="TLA16" s="619"/>
      <c r="TLB16" s="619"/>
      <c r="TLC16" s="619"/>
      <c r="TLD16" s="619"/>
      <c r="TLE16" s="619"/>
      <c r="TLF16" s="619"/>
      <c r="TLG16" s="619"/>
      <c r="TLH16" s="619"/>
      <c r="TLI16" s="619"/>
      <c r="TLJ16" s="619"/>
      <c r="TLK16" s="619"/>
      <c r="TLL16" s="619"/>
      <c r="TLM16" s="619"/>
      <c r="TLN16" s="619"/>
      <c r="TLO16" s="619"/>
      <c r="TLP16" s="619"/>
      <c r="TLQ16" s="619"/>
      <c r="TLR16" s="619"/>
      <c r="TLS16" s="619"/>
      <c r="TLT16" s="619"/>
      <c r="TLU16" s="619"/>
      <c r="TLV16" s="619"/>
      <c r="TLW16" s="619"/>
      <c r="TLX16" s="619"/>
      <c r="TLY16" s="619"/>
      <c r="TLZ16" s="619"/>
      <c r="TMA16" s="619"/>
      <c r="TMB16" s="619"/>
      <c r="TMC16" s="619"/>
      <c r="TMD16" s="619"/>
      <c r="TME16" s="619"/>
      <c r="TMF16" s="619"/>
      <c r="TMG16" s="619"/>
      <c r="TMH16" s="619"/>
      <c r="TMI16" s="619"/>
      <c r="TMJ16" s="619"/>
      <c r="TMK16" s="619"/>
      <c r="TML16" s="619"/>
      <c r="TMM16" s="619"/>
      <c r="TMN16" s="619"/>
      <c r="TMO16" s="619"/>
      <c r="TMP16" s="619"/>
      <c r="TMQ16" s="619"/>
      <c r="TMR16" s="619"/>
      <c r="TMS16" s="619"/>
      <c r="TMT16" s="619"/>
      <c r="TMU16" s="619"/>
      <c r="TMV16" s="619"/>
      <c r="TMW16" s="619"/>
      <c r="TMX16" s="619"/>
      <c r="TMY16" s="619"/>
      <c r="TMZ16" s="619"/>
      <c r="TNA16" s="619"/>
      <c r="TNB16" s="619"/>
      <c r="TNC16" s="619"/>
      <c r="TND16" s="619"/>
      <c r="TNE16" s="619"/>
      <c r="TNF16" s="619"/>
      <c r="TNG16" s="619"/>
      <c r="TNH16" s="619"/>
      <c r="TNI16" s="619"/>
      <c r="TNJ16" s="619"/>
      <c r="TNK16" s="619"/>
      <c r="TNL16" s="619"/>
      <c r="TNM16" s="619"/>
      <c r="TNN16" s="619"/>
      <c r="TNO16" s="619"/>
      <c r="TNP16" s="619"/>
      <c r="TNQ16" s="619"/>
      <c r="TNR16" s="619"/>
      <c r="TNS16" s="619"/>
      <c r="TNT16" s="619"/>
      <c r="TNU16" s="619"/>
      <c r="TNV16" s="619"/>
      <c r="TNW16" s="619"/>
      <c r="TNX16" s="619"/>
      <c r="TNY16" s="619"/>
      <c r="TNZ16" s="619"/>
      <c r="TOA16" s="619"/>
      <c r="TOB16" s="619"/>
      <c r="TOC16" s="619"/>
      <c r="TOD16" s="619"/>
      <c r="TOE16" s="619"/>
      <c r="TOF16" s="619"/>
      <c r="TOG16" s="619"/>
      <c r="TOH16" s="619"/>
      <c r="TOI16" s="619"/>
      <c r="TOJ16" s="619"/>
      <c r="TOK16" s="619"/>
      <c r="TOL16" s="619"/>
      <c r="TOM16" s="619"/>
      <c r="TON16" s="619"/>
      <c r="TOO16" s="619"/>
      <c r="TOP16" s="619"/>
      <c r="TOQ16" s="619"/>
      <c r="TOR16" s="619"/>
      <c r="TOS16" s="619"/>
      <c r="TOT16" s="619"/>
      <c r="TOU16" s="619"/>
      <c r="TOV16" s="619"/>
      <c r="TOW16" s="619"/>
      <c r="TOX16" s="619"/>
      <c r="TOY16" s="619"/>
      <c r="TOZ16" s="619"/>
      <c r="TPA16" s="619"/>
      <c r="TPB16" s="619"/>
      <c r="TPC16" s="619"/>
      <c r="TPD16" s="619"/>
      <c r="TPE16" s="619"/>
      <c r="TPF16" s="619"/>
      <c r="TPG16" s="619"/>
      <c r="TPH16" s="619"/>
      <c r="TPI16" s="619"/>
      <c r="TPJ16" s="619"/>
      <c r="TPK16" s="619"/>
      <c r="TPL16" s="619"/>
      <c r="TPM16" s="619"/>
      <c r="TPN16" s="619"/>
      <c r="TPO16" s="619"/>
      <c r="TPP16" s="619"/>
      <c r="TPQ16" s="619"/>
      <c r="TPR16" s="619"/>
      <c r="TPS16" s="619"/>
      <c r="TPT16" s="619"/>
      <c r="TPU16" s="619"/>
      <c r="TPV16" s="619"/>
      <c r="TPW16" s="619"/>
      <c r="TPX16" s="619"/>
      <c r="TPY16" s="619"/>
      <c r="TPZ16" s="619"/>
      <c r="TQA16" s="619"/>
      <c r="TQB16" s="619"/>
      <c r="TQC16" s="619"/>
      <c r="TQD16" s="619"/>
      <c r="TQE16" s="619"/>
      <c r="TQF16" s="619"/>
      <c r="TQG16" s="619"/>
      <c r="TQH16" s="619"/>
      <c r="TQI16" s="619"/>
      <c r="TQJ16" s="619"/>
      <c r="TQK16" s="619"/>
      <c r="TQL16" s="619"/>
      <c r="TQM16" s="619"/>
      <c r="TQN16" s="619"/>
      <c r="TQO16" s="619"/>
      <c r="TQP16" s="619"/>
      <c r="TQQ16" s="619"/>
      <c r="TQR16" s="619"/>
      <c r="TQS16" s="619"/>
      <c r="TQT16" s="619"/>
      <c r="TQU16" s="619"/>
      <c r="TQV16" s="619"/>
      <c r="TQW16" s="619"/>
      <c r="TQX16" s="619"/>
      <c r="TQY16" s="619"/>
      <c r="TQZ16" s="619"/>
      <c r="TRA16" s="619"/>
      <c r="TRB16" s="619"/>
      <c r="TRC16" s="619"/>
      <c r="TRD16" s="619"/>
      <c r="TRE16" s="619"/>
      <c r="TRF16" s="619"/>
      <c r="TRG16" s="619"/>
      <c r="TRH16" s="619"/>
      <c r="TRI16" s="619"/>
      <c r="TRJ16" s="619"/>
      <c r="TRK16" s="619"/>
      <c r="TRL16" s="619"/>
      <c r="TRM16" s="619"/>
      <c r="TRN16" s="619"/>
      <c r="TRO16" s="619"/>
      <c r="TRP16" s="619"/>
      <c r="TRQ16" s="619"/>
      <c r="TRR16" s="619"/>
      <c r="TRS16" s="619"/>
      <c r="TRT16" s="619"/>
      <c r="TRU16" s="619"/>
      <c r="TRV16" s="619"/>
      <c r="TRW16" s="619"/>
      <c r="TRX16" s="619"/>
      <c r="TRY16" s="619"/>
      <c r="TRZ16" s="619"/>
      <c r="TSA16" s="619"/>
      <c r="TSB16" s="619"/>
      <c r="TSC16" s="619"/>
      <c r="TSD16" s="619"/>
      <c r="TSE16" s="619"/>
      <c r="TSF16" s="619"/>
      <c r="TSG16" s="619"/>
      <c r="TSH16" s="619"/>
      <c r="TSI16" s="619"/>
      <c r="TSJ16" s="619"/>
      <c r="TSK16" s="619"/>
      <c r="TSL16" s="619"/>
      <c r="TSM16" s="619"/>
      <c r="TSN16" s="619"/>
      <c r="TSO16" s="619"/>
      <c r="TSP16" s="619"/>
      <c r="TSQ16" s="619"/>
      <c r="TSR16" s="619"/>
      <c r="TSS16" s="619"/>
      <c r="TST16" s="619"/>
      <c r="TSU16" s="619"/>
      <c r="TSV16" s="619"/>
      <c r="TSW16" s="619"/>
      <c r="TSX16" s="619"/>
      <c r="TSY16" s="619"/>
      <c r="TSZ16" s="619"/>
      <c r="TTA16" s="619"/>
      <c r="TTB16" s="619"/>
      <c r="TTC16" s="619"/>
      <c r="TTD16" s="619"/>
      <c r="TTE16" s="619"/>
      <c r="TTF16" s="619"/>
      <c r="TTG16" s="619"/>
      <c r="TTH16" s="619"/>
      <c r="TTI16" s="619"/>
      <c r="TTJ16" s="619"/>
      <c r="TTK16" s="619"/>
      <c r="TTL16" s="619"/>
      <c r="TTM16" s="619"/>
      <c r="TTN16" s="619"/>
      <c r="TTO16" s="619"/>
      <c r="TTP16" s="619"/>
      <c r="TTQ16" s="619"/>
      <c r="TTR16" s="619"/>
      <c r="TTS16" s="619"/>
      <c r="TTT16" s="619"/>
      <c r="TTU16" s="619"/>
      <c r="TTV16" s="619"/>
      <c r="TTW16" s="619"/>
      <c r="TTX16" s="619"/>
      <c r="TTY16" s="619"/>
      <c r="TTZ16" s="619"/>
      <c r="TUA16" s="619"/>
      <c r="TUB16" s="619"/>
      <c r="TUC16" s="619"/>
      <c r="TUD16" s="619"/>
      <c r="TUE16" s="619"/>
      <c r="TUF16" s="619"/>
      <c r="TUG16" s="619"/>
      <c r="TUH16" s="619"/>
      <c r="TUI16" s="619"/>
      <c r="TUJ16" s="619"/>
      <c r="TUK16" s="619"/>
      <c r="TUL16" s="619"/>
      <c r="TUM16" s="619"/>
      <c r="TUN16" s="619"/>
      <c r="TUO16" s="619"/>
      <c r="TUP16" s="619"/>
      <c r="TUQ16" s="619"/>
      <c r="TUR16" s="619"/>
      <c r="TUS16" s="619"/>
      <c r="TUT16" s="619"/>
      <c r="TUU16" s="619"/>
      <c r="TUV16" s="619"/>
      <c r="TUW16" s="619"/>
      <c r="TUX16" s="619"/>
      <c r="TUY16" s="619"/>
      <c r="TUZ16" s="619"/>
      <c r="TVA16" s="619"/>
      <c r="TVB16" s="619"/>
      <c r="TVC16" s="619"/>
      <c r="TVD16" s="619"/>
      <c r="TVE16" s="619"/>
      <c r="TVF16" s="619"/>
      <c r="TVG16" s="619"/>
      <c r="TVH16" s="619"/>
      <c r="TVI16" s="619"/>
      <c r="TVJ16" s="619"/>
      <c r="TVK16" s="619"/>
      <c r="TVL16" s="619"/>
      <c r="TVM16" s="619"/>
      <c r="TVN16" s="619"/>
      <c r="TVO16" s="619"/>
      <c r="TVP16" s="619"/>
      <c r="TVQ16" s="619"/>
      <c r="TVR16" s="619"/>
      <c r="TVS16" s="619"/>
      <c r="TVT16" s="619"/>
      <c r="TVU16" s="619"/>
      <c r="TVV16" s="619"/>
      <c r="TVW16" s="619"/>
      <c r="TVX16" s="619"/>
      <c r="TVY16" s="619"/>
      <c r="TVZ16" s="619"/>
      <c r="TWA16" s="619"/>
      <c r="TWB16" s="619"/>
      <c r="TWC16" s="619"/>
      <c r="TWD16" s="619"/>
      <c r="TWE16" s="619"/>
      <c r="TWF16" s="619"/>
      <c r="TWG16" s="619"/>
      <c r="TWH16" s="619"/>
      <c r="TWI16" s="619"/>
      <c r="TWJ16" s="619"/>
      <c r="TWK16" s="619"/>
      <c r="TWL16" s="619"/>
      <c r="TWM16" s="619"/>
      <c r="TWN16" s="619"/>
      <c r="TWO16" s="619"/>
      <c r="TWP16" s="619"/>
      <c r="TWQ16" s="619"/>
      <c r="TWR16" s="619"/>
      <c r="TWS16" s="619"/>
      <c r="TWT16" s="619"/>
      <c r="TWU16" s="619"/>
      <c r="TWV16" s="619"/>
      <c r="TWW16" s="619"/>
      <c r="TWX16" s="619"/>
      <c r="TWY16" s="619"/>
      <c r="TWZ16" s="619"/>
      <c r="TXA16" s="619"/>
      <c r="TXB16" s="619"/>
      <c r="TXC16" s="619"/>
      <c r="TXD16" s="619"/>
      <c r="TXE16" s="619"/>
      <c r="TXF16" s="619"/>
      <c r="TXG16" s="619"/>
      <c r="TXH16" s="619"/>
      <c r="TXI16" s="619"/>
      <c r="TXJ16" s="619"/>
      <c r="TXK16" s="619"/>
      <c r="TXL16" s="619"/>
      <c r="TXM16" s="619"/>
      <c r="TXN16" s="619"/>
      <c r="TXO16" s="619"/>
      <c r="TXP16" s="619"/>
      <c r="TXQ16" s="619"/>
      <c r="TXR16" s="619"/>
      <c r="TXS16" s="619"/>
      <c r="TXT16" s="619"/>
      <c r="TXU16" s="619"/>
      <c r="TXV16" s="619"/>
      <c r="TXW16" s="619"/>
      <c r="TXX16" s="619"/>
      <c r="TXY16" s="619"/>
      <c r="TXZ16" s="619"/>
      <c r="TYA16" s="619"/>
      <c r="TYB16" s="619"/>
      <c r="TYC16" s="619"/>
      <c r="TYD16" s="619"/>
      <c r="TYE16" s="619"/>
      <c r="TYF16" s="619"/>
      <c r="TYG16" s="619"/>
      <c r="TYH16" s="619"/>
      <c r="TYI16" s="619"/>
      <c r="TYJ16" s="619"/>
      <c r="TYK16" s="619"/>
      <c r="TYL16" s="619"/>
      <c r="TYM16" s="619"/>
      <c r="TYN16" s="619"/>
      <c r="TYO16" s="619"/>
      <c r="TYP16" s="619"/>
      <c r="TYQ16" s="619"/>
      <c r="TYR16" s="619"/>
      <c r="TYS16" s="619"/>
      <c r="TYT16" s="619"/>
      <c r="TYU16" s="619"/>
      <c r="TYV16" s="619"/>
      <c r="TYW16" s="619"/>
      <c r="TYX16" s="619"/>
      <c r="TYY16" s="619"/>
      <c r="TYZ16" s="619"/>
      <c r="TZA16" s="619"/>
      <c r="TZB16" s="619"/>
      <c r="TZC16" s="619"/>
      <c r="TZD16" s="619"/>
      <c r="TZE16" s="619"/>
      <c r="TZF16" s="619"/>
      <c r="TZG16" s="619"/>
      <c r="TZH16" s="619"/>
      <c r="TZI16" s="619"/>
      <c r="TZJ16" s="619"/>
      <c r="TZK16" s="619"/>
      <c r="TZL16" s="619"/>
      <c r="TZM16" s="619"/>
      <c r="TZN16" s="619"/>
      <c r="TZO16" s="619"/>
      <c r="TZP16" s="619"/>
      <c r="TZQ16" s="619"/>
      <c r="TZR16" s="619"/>
      <c r="TZS16" s="619"/>
      <c r="TZT16" s="619"/>
      <c r="TZU16" s="619"/>
      <c r="TZV16" s="619"/>
      <c r="TZW16" s="619"/>
      <c r="TZX16" s="619"/>
      <c r="TZY16" s="619"/>
      <c r="TZZ16" s="619"/>
      <c r="UAA16" s="619"/>
      <c r="UAB16" s="619"/>
      <c r="UAC16" s="619"/>
      <c r="UAD16" s="619"/>
      <c r="UAE16" s="619"/>
      <c r="UAF16" s="619"/>
      <c r="UAG16" s="619"/>
      <c r="UAH16" s="619"/>
      <c r="UAI16" s="619"/>
      <c r="UAJ16" s="619"/>
      <c r="UAK16" s="619"/>
      <c r="UAL16" s="619"/>
      <c r="UAM16" s="619"/>
      <c r="UAN16" s="619"/>
      <c r="UAO16" s="619"/>
      <c r="UAP16" s="619"/>
      <c r="UAQ16" s="619"/>
      <c r="UAR16" s="619"/>
      <c r="UAS16" s="619"/>
      <c r="UAT16" s="619"/>
      <c r="UAU16" s="619"/>
      <c r="UAV16" s="619"/>
      <c r="UAW16" s="619"/>
      <c r="UAX16" s="619"/>
      <c r="UAY16" s="619"/>
      <c r="UAZ16" s="619"/>
      <c r="UBA16" s="619"/>
      <c r="UBB16" s="619"/>
      <c r="UBC16" s="619"/>
      <c r="UBD16" s="619"/>
      <c r="UBE16" s="619"/>
      <c r="UBF16" s="619"/>
      <c r="UBG16" s="619"/>
      <c r="UBH16" s="619"/>
      <c r="UBI16" s="619"/>
      <c r="UBJ16" s="619"/>
      <c r="UBK16" s="619"/>
      <c r="UBL16" s="619"/>
      <c r="UBM16" s="619"/>
      <c r="UBN16" s="619"/>
      <c r="UBO16" s="619"/>
      <c r="UBP16" s="619"/>
      <c r="UBQ16" s="619"/>
      <c r="UBR16" s="619"/>
      <c r="UBS16" s="619"/>
      <c r="UBT16" s="619"/>
      <c r="UBU16" s="619"/>
      <c r="UBV16" s="619"/>
      <c r="UBW16" s="619"/>
      <c r="UBX16" s="619"/>
      <c r="UBY16" s="619"/>
      <c r="UBZ16" s="619"/>
      <c r="UCA16" s="619"/>
      <c r="UCB16" s="619"/>
      <c r="UCC16" s="619"/>
      <c r="UCD16" s="619"/>
      <c r="UCE16" s="619"/>
      <c r="UCF16" s="619"/>
      <c r="UCG16" s="619"/>
      <c r="UCH16" s="619"/>
      <c r="UCI16" s="619"/>
      <c r="UCJ16" s="619"/>
      <c r="UCK16" s="619"/>
      <c r="UCL16" s="619"/>
      <c r="UCM16" s="619"/>
      <c r="UCN16" s="619"/>
      <c r="UCO16" s="619"/>
      <c r="UCP16" s="619"/>
      <c r="UCQ16" s="619"/>
      <c r="UCR16" s="619"/>
      <c r="UCS16" s="619"/>
      <c r="UCT16" s="619"/>
      <c r="UCU16" s="619"/>
      <c r="UCV16" s="619"/>
      <c r="UCW16" s="619"/>
      <c r="UCX16" s="619"/>
      <c r="UCY16" s="619"/>
      <c r="UCZ16" s="619"/>
      <c r="UDA16" s="619"/>
      <c r="UDB16" s="619"/>
      <c r="UDC16" s="619"/>
      <c r="UDD16" s="619"/>
      <c r="UDE16" s="619"/>
      <c r="UDF16" s="619"/>
      <c r="UDG16" s="619"/>
      <c r="UDH16" s="619"/>
      <c r="UDI16" s="619"/>
      <c r="UDJ16" s="619"/>
      <c r="UDK16" s="619"/>
      <c r="UDL16" s="619"/>
      <c r="UDM16" s="619"/>
      <c r="UDN16" s="619"/>
      <c r="UDO16" s="619"/>
      <c r="UDP16" s="619"/>
      <c r="UDQ16" s="619"/>
      <c r="UDR16" s="619"/>
      <c r="UDS16" s="619"/>
      <c r="UDT16" s="619"/>
      <c r="UDU16" s="619"/>
      <c r="UDV16" s="619"/>
      <c r="UDW16" s="619"/>
      <c r="UDX16" s="619"/>
      <c r="UDY16" s="619"/>
      <c r="UDZ16" s="619"/>
      <c r="UEA16" s="619"/>
      <c r="UEB16" s="619"/>
      <c r="UEC16" s="619"/>
      <c r="UED16" s="619"/>
      <c r="UEE16" s="619"/>
      <c r="UEF16" s="619"/>
      <c r="UEG16" s="619"/>
      <c r="UEH16" s="619"/>
      <c r="UEI16" s="619"/>
      <c r="UEJ16" s="619"/>
      <c r="UEK16" s="619"/>
      <c r="UEL16" s="619"/>
      <c r="UEM16" s="619"/>
      <c r="UEN16" s="619"/>
      <c r="UEO16" s="619"/>
      <c r="UEP16" s="619"/>
      <c r="UEQ16" s="619"/>
      <c r="UER16" s="619"/>
      <c r="UES16" s="619"/>
      <c r="UET16" s="619"/>
      <c r="UEU16" s="619"/>
      <c r="UEV16" s="619"/>
      <c r="UEW16" s="619"/>
      <c r="UEX16" s="619"/>
      <c r="UEY16" s="619"/>
      <c r="UEZ16" s="619"/>
      <c r="UFA16" s="619"/>
      <c r="UFB16" s="619"/>
      <c r="UFC16" s="619"/>
      <c r="UFD16" s="619"/>
      <c r="UFE16" s="619"/>
      <c r="UFF16" s="619"/>
      <c r="UFG16" s="619"/>
      <c r="UFH16" s="619"/>
      <c r="UFI16" s="619"/>
      <c r="UFJ16" s="619"/>
      <c r="UFK16" s="619"/>
      <c r="UFL16" s="619"/>
      <c r="UFM16" s="619"/>
      <c r="UFN16" s="619"/>
      <c r="UFO16" s="619"/>
      <c r="UFP16" s="619"/>
      <c r="UFQ16" s="619"/>
      <c r="UFR16" s="619"/>
      <c r="UFS16" s="619"/>
      <c r="UFT16" s="619"/>
      <c r="UFU16" s="619"/>
      <c r="UFV16" s="619"/>
      <c r="UFW16" s="619"/>
      <c r="UFX16" s="619"/>
      <c r="UFY16" s="619"/>
      <c r="UFZ16" s="619"/>
      <c r="UGA16" s="619"/>
      <c r="UGB16" s="619"/>
      <c r="UGC16" s="619"/>
      <c r="UGD16" s="619"/>
      <c r="UGE16" s="619"/>
      <c r="UGF16" s="619"/>
      <c r="UGG16" s="619"/>
      <c r="UGH16" s="619"/>
      <c r="UGI16" s="619"/>
      <c r="UGJ16" s="619"/>
      <c r="UGK16" s="619"/>
      <c r="UGL16" s="619"/>
      <c r="UGM16" s="619"/>
      <c r="UGN16" s="619"/>
      <c r="UGO16" s="619"/>
      <c r="UGP16" s="619"/>
      <c r="UGQ16" s="619"/>
      <c r="UGR16" s="619"/>
      <c r="UGS16" s="619"/>
      <c r="UGT16" s="619"/>
      <c r="UGU16" s="619"/>
      <c r="UGV16" s="619"/>
      <c r="UGW16" s="619"/>
      <c r="UGX16" s="619"/>
      <c r="UGY16" s="619"/>
      <c r="UGZ16" s="619"/>
      <c r="UHA16" s="619"/>
      <c r="UHB16" s="619"/>
      <c r="UHC16" s="619"/>
      <c r="UHD16" s="619"/>
      <c r="UHE16" s="619"/>
      <c r="UHF16" s="619"/>
      <c r="UHG16" s="619"/>
      <c r="UHH16" s="619"/>
      <c r="UHI16" s="619"/>
      <c r="UHJ16" s="619"/>
      <c r="UHK16" s="619"/>
      <c r="UHL16" s="619"/>
      <c r="UHM16" s="619"/>
      <c r="UHN16" s="619"/>
      <c r="UHO16" s="619"/>
      <c r="UHP16" s="619"/>
      <c r="UHQ16" s="619"/>
      <c r="UHR16" s="619"/>
      <c r="UHS16" s="619"/>
      <c r="UHT16" s="619"/>
      <c r="UHU16" s="619"/>
      <c r="UHV16" s="619"/>
      <c r="UHW16" s="619"/>
      <c r="UHX16" s="619"/>
      <c r="UHY16" s="619"/>
      <c r="UHZ16" s="619"/>
      <c r="UIA16" s="619"/>
      <c r="UIB16" s="619"/>
      <c r="UIC16" s="619"/>
      <c r="UID16" s="619"/>
      <c r="UIE16" s="619"/>
      <c r="UIF16" s="619"/>
      <c r="UIG16" s="619"/>
      <c r="UIH16" s="619"/>
      <c r="UII16" s="619"/>
      <c r="UIJ16" s="619"/>
      <c r="UIK16" s="619"/>
      <c r="UIL16" s="619"/>
      <c r="UIM16" s="619"/>
      <c r="UIN16" s="619"/>
      <c r="UIO16" s="619"/>
      <c r="UIP16" s="619"/>
      <c r="UIQ16" s="619"/>
      <c r="UIR16" s="619"/>
      <c r="UIS16" s="619"/>
      <c r="UIT16" s="619"/>
      <c r="UIU16" s="619"/>
      <c r="UIV16" s="619"/>
      <c r="UIW16" s="619"/>
      <c r="UIX16" s="619"/>
      <c r="UIY16" s="619"/>
      <c r="UIZ16" s="619"/>
      <c r="UJA16" s="619"/>
      <c r="UJB16" s="619"/>
      <c r="UJC16" s="619"/>
      <c r="UJD16" s="619"/>
      <c r="UJE16" s="619"/>
      <c r="UJF16" s="619"/>
      <c r="UJG16" s="619"/>
      <c r="UJH16" s="619"/>
      <c r="UJI16" s="619"/>
      <c r="UJJ16" s="619"/>
      <c r="UJK16" s="619"/>
      <c r="UJL16" s="619"/>
      <c r="UJM16" s="619"/>
      <c r="UJN16" s="619"/>
      <c r="UJO16" s="619"/>
      <c r="UJP16" s="619"/>
      <c r="UJQ16" s="619"/>
      <c r="UJR16" s="619"/>
      <c r="UJS16" s="619"/>
      <c r="UJT16" s="619"/>
      <c r="UJU16" s="619"/>
      <c r="UJV16" s="619"/>
      <c r="UJW16" s="619"/>
      <c r="UJX16" s="619"/>
      <c r="UJY16" s="619"/>
      <c r="UJZ16" s="619"/>
      <c r="UKA16" s="619"/>
      <c r="UKB16" s="619"/>
      <c r="UKC16" s="619"/>
      <c r="UKD16" s="619"/>
      <c r="UKE16" s="619"/>
      <c r="UKF16" s="619"/>
      <c r="UKG16" s="619"/>
      <c r="UKH16" s="619"/>
      <c r="UKI16" s="619"/>
      <c r="UKJ16" s="619"/>
      <c r="UKK16" s="619"/>
      <c r="UKL16" s="619"/>
      <c r="UKM16" s="619"/>
      <c r="UKN16" s="619"/>
      <c r="UKO16" s="619"/>
      <c r="UKP16" s="619"/>
      <c r="UKQ16" s="619"/>
      <c r="UKR16" s="619"/>
      <c r="UKS16" s="619"/>
      <c r="UKT16" s="619"/>
      <c r="UKU16" s="619"/>
      <c r="UKV16" s="619"/>
      <c r="UKW16" s="619"/>
      <c r="UKX16" s="619"/>
      <c r="UKY16" s="619"/>
      <c r="UKZ16" s="619"/>
      <c r="ULA16" s="619"/>
      <c r="ULB16" s="619"/>
      <c r="ULC16" s="619"/>
      <c r="ULD16" s="619"/>
      <c r="ULE16" s="619"/>
      <c r="ULF16" s="619"/>
      <c r="ULG16" s="619"/>
      <c r="ULH16" s="619"/>
      <c r="ULI16" s="619"/>
      <c r="ULJ16" s="619"/>
      <c r="ULK16" s="619"/>
      <c r="ULL16" s="619"/>
      <c r="ULM16" s="619"/>
      <c r="ULN16" s="619"/>
      <c r="ULO16" s="619"/>
      <c r="ULP16" s="619"/>
      <c r="ULQ16" s="619"/>
      <c r="ULR16" s="619"/>
      <c r="ULS16" s="619"/>
      <c r="ULT16" s="619"/>
      <c r="ULU16" s="619"/>
      <c r="ULV16" s="619"/>
      <c r="ULW16" s="619"/>
      <c r="ULX16" s="619"/>
      <c r="ULY16" s="619"/>
      <c r="ULZ16" s="619"/>
      <c r="UMA16" s="619"/>
      <c r="UMB16" s="619"/>
      <c r="UMC16" s="619"/>
      <c r="UMD16" s="619"/>
      <c r="UME16" s="619"/>
      <c r="UMF16" s="619"/>
      <c r="UMG16" s="619"/>
      <c r="UMH16" s="619"/>
      <c r="UMI16" s="619"/>
      <c r="UMJ16" s="619"/>
      <c r="UMK16" s="619"/>
      <c r="UML16" s="619"/>
      <c r="UMM16" s="619"/>
      <c r="UMN16" s="619"/>
      <c r="UMO16" s="619"/>
      <c r="UMP16" s="619"/>
      <c r="UMQ16" s="619"/>
      <c r="UMR16" s="619"/>
      <c r="UMS16" s="619"/>
      <c r="UMT16" s="619"/>
      <c r="UMU16" s="619"/>
      <c r="UMV16" s="619"/>
      <c r="UMW16" s="619"/>
      <c r="UMX16" s="619"/>
      <c r="UMY16" s="619"/>
      <c r="UMZ16" s="619"/>
      <c r="UNA16" s="619"/>
      <c r="UNB16" s="619"/>
      <c r="UNC16" s="619"/>
      <c r="UND16" s="619"/>
      <c r="UNE16" s="619"/>
      <c r="UNF16" s="619"/>
      <c r="UNG16" s="619"/>
      <c r="UNH16" s="619"/>
      <c r="UNI16" s="619"/>
      <c r="UNJ16" s="619"/>
      <c r="UNK16" s="619"/>
      <c r="UNL16" s="619"/>
      <c r="UNM16" s="619"/>
      <c r="UNN16" s="619"/>
      <c r="UNO16" s="619"/>
      <c r="UNP16" s="619"/>
      <c r="UNQ16" s="619"/>
      <c r="UNR16" s="619"/>
      <c r="UNS16" s="619"/>
      <c r="UNT16" s="619"/>
      <c r="UNU16" s="619"/>
      <c r="UNV16" s="619"/>
      <c r="UNW16" s="619"/>
      <c r="UNX16" s="619"/>
      <c r="UNY16" s="619"/>
      <c r="UNZ16" s="619"/>
      <c r="UOA16" s="619"/>
      <c r="UOB16" s="619"/>
      <c r="UOC16" s="619"/>
      <c r="UOD16" s="619"/>
      <c r="UOE16" s="619"/>
      <c r="UOF16" s="619"/>
      <c r="UOG16" s="619"/>
      <c r="UOH16" s="619"/>
      <c r="UOI16" s="619"/>
      <c r="UOJ16" s="619"/>
      <c r="UOK16" s="619"/>
      <c r="UOL16" s="619"/>
      <c r="UOM16" s="619"/>
      <c r="UON16" s="619"/>
      <c r="UOO16" s="619"/>
      <c r="UOP16" s="619"/>
      <c r="UOQ16" s="619"/>
      <c r="UOR16" s="619"/>
      <c r="UOS16" s="619"/>
      <c r="UOT16" s="619"/>
      <c r="UOU16" s="619"/>
      <c r="UOV16" s="619"/>
      <c r="UOW16" s="619"/>
      <c r="UOX16" s="619"/>
      <c r="UOY16" s="619"/>
      <c r="UOZ16" s="619"/>
      <c r="UPA16" s="619"/>
      <c r="UPB16" s="619"/>
      <c r="UPC16" s="619"/>
      <c r="UPD16" s="619"/>
      <c r="UPE16" s="619"/>
      <c r="UPF16" s="619"/>
      <c r="UPG16" s="619"/>
      <c r="UPH16" s="619"/>
      <c r="UPI16" s="619"/>
      <c r="UPJ16" s="619"/>
      <c r="UPK16" s="619"/>
      <c r="UPL16" s="619"/>
      <c r="UPM16" s="619"/>
      <c r="UPN16" s="619"/>
      <c r="UPO16" s="619"/>
      <c r="UPP16" s="619"/>
      <c r="UPQ16" s="619"/>
      <c r="UPR16" s="619"/>
      <c r="UPS16" s="619"/>
      <c r="UPT16" s="619"/>
      <c r="UPU16" s="619"/>
      <c r="UPV16" s="619"/>
      <c r="UPW16" s="619"/>
      <c r="UPX16" s="619"/>
      <c r="UPY16" s="619"/>
      <c r="UPZ16" s="619"/>
      <c r="UQA16" s="619"/>
      <c r="UQB16" s="619"/>
      <c r="UQC16" s="619"/>
      <c r="UQD16" s="619"/>
      <c r="UQE16" s="619"/>
      <c r="UQF16" s="619"/>
      <c r="UQG16" s="619"/>
      <c r="UQH16" s="619"/>
      <c r="UQI16" s="619"/>
      <c r="UQJ16" s="619"/>
      <c r="UQK16" s="619"/>
      <c r="UQL16" s="619"/>
      <c r="UQM16" s="619"/>
      <c r="UQN16" s="619"/>
      <c r="UQO16" s="619"/>
      <c r="UQP16" s="619"/>
      <c r="UQQ16" s="619"/>
      <c r="UQR16" s="619"/>
      <c r="UQS16" s="619"/>
      <c r="UQT16" s="619"/>
      <c r="UQU16" s="619"/>
      <c r="UQV16" s="619"/>
      <c r="UQW16" s="619"/>
      <c r="UQX16" s="619"/>
      <c r="UQY16" s="619"/>
      <c r="UQZ16" s="619"/>
      <c r="URA16" s="619"/>
      <c r="URB16" s="619"/>
      <c r="URC16" s="619"/>
      <c r="URD16" s="619"/>
      <c r="URE16" s="619"/>
      <c r="URF16" s="619"/>
      <c r="URG16" s="619"/>
      <c r="URH16" s="619"/>
      <c r="URI16" s="619"/>
      <c r="URJ16" s="619"/>
      <c r="URK16" s="619"/>
      <c r="URL16" s="619"/>
      <c r="URM16" s="619"/>
      <c r="URN16" s="619"/>
      <c r="URO16" s="619"/>
      <c r="URP16" s="619"/>
      <c r="URQ16" s="619"/>
      <c r="URR16" s="619"/>
      <c r="URS16" s="619"/>
      <c r="URT16" s="619"/>
      <c r="URU16" s="619"/>
      <c r="URV16" s="619"/>
      <c r="URW16" s="619"/>
      <c r="URX16" s="619"/>
      <c r="URY16" s="619"/>
      <c r="URZ16" s="619"/>
      <c r="USA16" s="619"/>
      <c r="USB16" s="619"/>
      <c r="USC16" s="619"/>
      <c r="USD16" s="619"/>
      <c r="USE16" s="619"/>
      <c r="USF16" s="619"/>
      <c r="USG16" s="619"/>
      <c r="USH16" s="619"/>
      <c r="USI16" s="619"/>
      <c r="USJ16" s="619"/>
      <c r="USK16" s="619"/>
      <c r="USL16" s="619"/>
      <c r="USM16" s="619"/>
      <c r="USN16" s="619"/>
      <c r="USO16" s="619"/>
      <c r="USP16" s="619"/>
      <c r="USQ16" s="619"/>
      <c r="USR16" s="619"/>
      <c r="USS16" s="619"/>
      <c r="UST16" s="619"/>
      <c r="USU16" s="619"/>
      <c r="USV16" s="619"/>
      <c r="USW16" s="619"/>
      <c r="USX16" s="619"/>
      <c r="USY16" s="619"/>
      <c r="USZ16" s="619"/>
      <c r="UTA16" s="619"/>
      <c r="UTB16" s="619"/>
      <c r="UTC16" s="619"/>
      <c r="UTD16" s="619"/>
      <c r="UTE16" s="619"/>
      <c r="UTF16" s="619"/>
      <c r="UTG16" s="619"/>
      <c r="UTH16" s="619"/>
      <c r="UTI16" s="619"/>
      <c r="UTJ16" s="619"/>
      <c r="UTK16" s="619"/>
      <c r="UTL16" s="619"/>
      <c r="UTM16" s="619"/>
      <c r="UTN16" s="619"/>
      <c r="UTO16" s="619"/>
      <c r="UTP16" s="619"/>
      <c r="UTQ16" s="619"/>
      <c r="UTR16" s="619"/>
      <c r="UTS16" s="619"/>
      <c r="UTT16" s="619"/>
      <c r="UTU16" s="619"/>
      <c r="UTV16" s="619"/>
      <c r="UTW16" s="619"/>
      <c r="UTX16" s="619"/>
      <c r="UTY16" s="619"/>
      <c r="UTZ16" s="619"/>
      <c r="UUA16" s="619"/>
      <c r="UUB16" s="619"/>
      <c r="UUC16" s="619"/>
      <c r="UUD16" s="619"/>
      <c r="UUE16" s="619"/>
      <c r="UUF16" s="619"/>
      <c r="UUG16" s="619"/>
      <c r="UUH16" s="619"/>
      <c r="UUI16" s="619"/>
      <c r="UUJ16" s="619"/>
      <c r="UUK16" s="619"/>
      <c r="UUL16" s="619"/>
      <c r="UUM16" s="619"/>
      <c r="UUN16" s="619"/>
      <c r="UUO16" s="619"/>
      <c r="UUP16" s="619"/>
      <c r="UUQ16" s="619"/>
      <c r="UUR16" s="619"/>
      <c r="UUS16" s="619"/>
      <c r="UUT16" s="619"/>
      <c r="UUU16" s="619"/>
      <c r="UUV16" s="619"/>
      <c r="UUW16" s="619"/>
      <c r="UUX16" s="619"/>
      <c r="UUY16" s="619"/>
      <c r="UUZ16" s="619"/>
      <c r="UVA16" s="619"/>
      <c r="UVB16" s="619"/>
      <c r="UVC16" s="619"/>
      <c r="UVD16" s="619"/>
      <c r="UVE16" s="619"/>
      <c r="UVF16" s="619"/>
      <c r="UVG16" s="619"/>
      <c r="UVH16" s="619"/>
      <c r="UVI16" s="619"/>
      <c r="UVJ16" s="619"/>
      <c r="UVK16" s="619"/>
      <c r="UVL16" s="619"/>
      <c r="UVM16" s="619"/>
      <c r="UVN16" s="619"/>
      <c r="UVO16" s="619"/>
      <c r="UVP16" s="619"/>
      <c r="UVQ16" s="619"/>
      <c r="UVR16" s="619"/>
      <c r="UVS16" s="619"/>
      <c r="UVT16" s="619"/>
      <c r="UVU16" s="619"/>
      <c r="UVV16" s="619"/>
      <c r="UVW16" s="619"/>
      <c r="UVX16" s="619"/>
      <c r="UVY16" s="619"/>
      <c r="UVZ16" s="619"/>
      <c r="UWA16" s="619"/>
      <c r="UWB16" s="619"/>
      <c r="UWC16" s="619"/>
      <c r="UWD16" s="619"/>
      <c r="UWE16" s="619"/>
      <c r="UWF16" s="619"/>
      <c r="UWG16" s="619"/>
      <c r="UWH16" s="619"/>
      <c r="UWI16" s="619"/>
      <c r="UWJ16" s="619"/>
      <c r="UWK16" s="619"/>
      <c r="UWL16" s="619"/>
      <c r="UWM16" s="619"/>
      <c r="UWN16" s="619"/>
      <c r="UWO16" s="619"/>
      <c r="UWP16" s="619"/>
      <c r="UWQ16" s="619"/>
      <c r="UWR16" s="619"/>
      <c r="UWS16" s="619"/>
      <c r="UWT16" s="619"/>
      <c r="UWU16" s="619"/>
      <c r="UWV16" s="619"/>
      <c r="UWW16" s="619"/>
      <c r="UWX16" s="619"/>
      <c r="UWY16" s="619"/>
      <c r="UWZ16" s="619"/>
      <c r="UXA16" s="619"/>
      <c r="UXB16" s="619"/>
      <c r="UXC16" s="619"/>
      <c r="UXD16" s="619"/>
      <c r="UXE16" s="619"/>
      <c r="UXF16" s="619"/>
      <c r="UXG16" s="619"/>
      <c r="UXH16" s="619"/>
      <c r="UXI16" s="619"/>
      <c r="UXJ16" s="619"/>
      <c r="UXK16" s="619"/>
      <c r="UXL16" s="619"/>
      <c r="UXM16" s="619"/>
      <c r="UXN16" s="619"/>
      <c r="UXO16" s="619"/>
      <c r="UXP16" s="619"/>
      <c r="UXQ16" s="619"/>
      <c r="UXR16" s="619"/>
      <c r="UXS16" s="619"/>
      <c r="UXT16" s="619"/>
      <c r="UXU16" s="619"/>
      <c r="UXV16" s="619"/>
      <c r="UXW16" s="619"/>
      <c r="UXX16" s="619"/>
      <c r="UXY16" s="619"/>
      <c r="UXZ16" s="619"/>
      <c r="UYA16" s="619"/>
      <c r="UYB16" s="619"/>
      <c r="UYC16" s="619"/>
      <c r="UYD16" s="619"/>
      <c r="UYE16" s="619"/>
      <c r="UYF16" s="619"/>
      <c r="UYG16" s="619"/>
      <c r="UYH16" s="619"/>
      <c r="UYI16" s="619"/>
      <c r="UYJ16" s="619"/>
      <c r="UYK16" s="619"/>
      <c r="UYL16" s="619"/>
      <c r="UYM16" s="619"/>
      <c r="UYN16" s="619"/>
      <c r="UYO16" s="619"/>
      <c r="UYP16" s="619"/>
      <c r="UYQ16" s="619"/>
      <c r="UYR16" s="619"/>
      <c r="UYS16" s="619"/>
      <c r="UYT16" s="619"/>
      <c r="UYU16" s="619"/>
      <c r="UYV16" s="619"/>
      <c r="UYW16" s="619"/>
      <c r="UYX16" s="619"/>
      <c r="UYY16" s="619"/>
      <c r="UYZ16" s="619"/>
      <c r="UZA16" s="619"/>
      <c r="UZB16" s="619"/>
      <c r="UZC16" s="619"/>
      <c r="UZD16" s="619"/>
      <c r="UZE16" s="619"/>
      <c r="UZF16" s="619"/>
      <c r="UZG16" s="619"/>
      <c r="UZH16" s="619"/>
      <c r="UZI16" s="619"/>
      <c r="UZJ16" s="619"/>
      <c r="UZK16" s="619"/>
      <c r="UZL16" s="619"/>
      <c r="UZM16" s="619"/>
      <c r="UZN16" s="619"/>
      <c r="UZO16" s="619"/>
      <c r="UZP16" s="619"/>
      <c r="UZQ16" s="619"/>
      <c r="UZR16" s="619"/>
      <c r="UZS16" s="619"/>
      <c r="UZT16" s="619"/>
      <c r="UZU16" s="619"/>
      <c r="UZV16" s="619"/>
      <c r="UZW16" s="619"/>
      <c r="UZX16" s="619"/>
      <c r="UZY16" s="619"/>
      <c r="UZZ16" s="619"/>
      <c r="VAA16" s="619"/>
      <c r="VAB16" s="619"/>
      <c r="VAC16" s="619"/>
      <c r="VAD16" s="619"/>
      <c r="VAE16" s="619"/>
      <c r="VAF16" s="619"/>
      <c r="VAG16" s="619"/>
      <c r="VAH16" s="619"/>
      <c r="VAI16" s="619"/>
      <c r="VAJ16" s="619"/>
      <c r="VAK16" s="619"/>
      <c r="VAL16" s="619"/>
      <c r="VAM16" s="619"/>
      <c r="VAN16" s="619"/>
      <c r="VAO16" s="619"/>
      <c r="VAP16" s="619"/>
      <c r="VAQ16" s="619"/>
      <c r="VAR16" s="619"/>
      <c r="VAS16" s="619"/>
      <c r="VAT16" s="619"/>
      <c r="VAU16" s="619"/>
      <c r="VAV16" s="619"/>
      <c r="VAW16" s="619"/>
      <c r="VAX16" s="619"/>
      <c r="VAY16" s="619"/>
      <c r="VAZ16" s="619"/>
      <c r="VBA16" s="619"/>
      <c r="VBB16" s="619"/>
      <c r="VBC16" s="619"/>
      <c r="VBD16" s="619"/>
      <c r="VBE16" s="619"/>
      <c r="VBF16" s="619"/>
      <c r="VBG16" s="619"/>
      <c r="VBH16" s="619"/>
      <c r="VBI16" s="619"/>
      <c r="VBJ16" s="619"/>
      <c r="VBK16" s="619"/>
      <c r="VBL16" s="619"/>
      <c r="VBM16" s="619"/>
      <c r="VBN16" s="619"/>
      <c r="VBO16" s="619"/>
      <c r="VBP16" s="619"/>
      <c r="VBQ16" s="619"/>
      <c r="VBR16" s="619"/>
      <c r="VBS16" s="619"/>
      <c r="VBT16" s="619"/>
      <c r="VBU16" s="619"/>
      <c r="VBV16" s="619"/>
      <c r="VBW16" s="619"/>
      <c r="VBX16" s="619"/>
      <c r="VBY16" s="619"/>
      <c r="VBZ16" s="619"/>
      <c r="VCA16" s="619"/>
      <c r="VCB16" s="619"/>
      <c r="VCC16" s="619"/>
      <c r="VCD16" s="619"/>
      <c r="VCE16" s="619"/>
      <c r="VCF16" s="619"/>
      <c r="VCG16" s="619"/>
      <c r="VCH16" s="619"/>
      <c r="VCI16" s="619"/>
      <c r="VCJ16" s="619"/>
      <c r="VCK16" s="619"/>
      <c r="VCL16" s="619"/>
      <c r="VCM16" s="619"/>
      <c r="VCN16" s="619"/>
      <c r="VCO16" s="619"/>
      <c r="VCP16" s="619"/>
      <c r="VCQ16" s="619"/>
      <c r="VCR16" s="619"/>
      <c r="VCS16" s="619"/>
      <c r="VCT16" s="619"/>
      <c r="VCU16" s="619"/>
      <c r="VCV16" s="619"/>
      <c r="VCW16" s="619"/>
      <c r="VCX16" s="619"/>
      <c r="VCY16" s="619"/>
      <c r="VCZ16" s="619"/>
      <c r="VDA16" s="619"/>
      <c r="VDB16" s="619"/>
      <c r="VDC16" s="619"/>
      <c r="VDD16" s="619"/>
      <c r="VDE16" s="619"/>
      <c r="VDF16" s="619"/>
      <c r="VDG16" s="619"/>
      <c r="VDH16" s="619"/>
      <c r="VDI16" s="619"/>
      <c r="VDJ16" s="619"/>
      <c r="VDK16" s="619"/>
      <c r="VDL16" s="619"/>
      <c r="VDM16" s="619"/>
      <c r="VDN16" s="619"/>
      <c r="VDO16" s="619"/>
      <c r="VDP16" s="619"/>
      <c r="VDQ16" s="619"/>
      <c r="VDR16" s="619"/>
      <c r="VDS16" s="619"/>
      <c r="VDT16" s="619"/>
      <c r="VDU16" s="619"/>
      <c r="VDV16" s="619"/>
      <c r="VDW16" s="619"/>
      <c r="VDX16" s="619"/>
      <c r="VDY16" s="619"/>
      <c r="VDZ16" s="619"/>
      <c r="VEA16" s="619"/>
      <c r="VEB16" s="619"/>
      <c r="VEC16" s="619"/>
      <c r="VED16" s="619"/>
      <c r="VEE16" s="619"/>
      <c r="VEF16" s="619"/>
      <c r="VEG16" s="619"/>
      <c r="VEH16" s="619"/>
      <c r="VEI16" s="619"/>
      <c r="VEJ16" s="619"/>
      <c r="VEK16" s="619"/>
      <c r="VEL16" s="619"/>
      <c r="VEM16" s="619"/>
      <c r="VEN16" s="619"/>
      <c r="VEO16" s="619"/>
      <c r="VEP16" s="619"/>
      <c r="VEQ16" s="619"/>
      <c r="VER16" s="619"/>
      <c r="VES16" s="619"/>
      <c r="VET16" s="619"/>
      <c r="VEU16" s="619"/>
      <c r="VEV16" s="619"/>
      <c r="VEW16" s="619"/>
      <c r="VEX16" s="619"/>
      <c r="VEY16" s="619"/>
      <c r="VEZ16" s="619"/>
      <c r="VFA16" s="619"/>
      <c r="VFB16" s="619"/>
      <c r="VFC16" s="619"/>
      <c r="VFD16" s="619"/>
      <c r="VFE16" s="619"/>
      <c r="VFF16" s="619"/>
      <c r="VFG16" s="619"/>
      <c r="VFH16" s="619"/>
      <c r="VFI16" s="619"/>
      <c r="VFJ16" s="619"/>
      <c r="VFK16" s="619"/>
      <c r="VFL16" s="619"/>
      <c r="VFM16" s="619"/>
      <c r="VFN16" s="619"/>
      <c r="VFO16" s="619"/>
      <c r="VFP16" s="619"/>
      <c r="VFQ16" s="619"/>
      <c r="VFR16" s="619"/>
      <c r="VFS16" s="619"/>
      <c r="VFT16" s="619"/>
      <c r="VFU16" s="619"/>
      <c r="VFV16" s="619"/>
      <c r="VFW16" s="619"/>
      <c r="VFX16" s="619"/>
      <c r="VFY16" s="619"/>
      <c r="VFZ16" s="619"/>
      <c r="VGA16" s="619"/>
      <c r="VGB16" s="619"/>
      <c r="VGC16" s="619"/>
      <c r="VGD16" s="619"/>
      <c r="VGE16" s="619"/>
      <c r="VGF16" s="619"/>
      <c r="VGG16" s="619"/>
      <c r="VGH16" s="619"/>
      <c r="VGI16" s="619"/>
      <c r="VGJ16" s="619"/>
      <c r="VGK16" s="619"/>
      <c r="VGL16" s="619"/>
      <c r="VGM16" s="619"/>
      <c r="VGN16" s="619"/>
      <c r="VGO16" s="619"/>
      <c r="VGP16" s="619"/>
      <c r="VGQ16" s="619"/>
      <c r="VGR16" s="619"/>
      <c r="VGS16" s="619"/>
      <c r="VGT16" s="619"/>
      <c r="VGU16" s="619"/>
      <c r="VGV16" s="619"/>
      <c r="VGW16" s="619"/>
      <c r="VGX16" s="619"/>
      <c r="VGY16" s="619"/>
      <c r="VGZ16" s="619"/>
      <c r="VHA16" s="619"/>
      <c r="VHB16" s="619"/>
      <c r="VHC16" s="619"/>
      <c r="VHD16" s="619"/>
      <c r="VHE16" s="619"/>
      <c r="VHF16" s="619"/>
      <c r="VHG16" s="619"/>
      <c r="VHH16" s="619"/>
      <c r="VHI16" s="619"/>
      <c r="VHJ16" s="619"/>
      <c r="VHK16" s="619"/>
      <c r="VHL16" s="619"/>
      <c r="VHM16" s="619"/>
      <c r="VHN16" s="619"/>
      <c r="VHO16" s="619"/>
      <c r="VHP16" s="619"/>
      <c r="VHQ16" s="619"/>
      <c r="VHR16" s="619"/>
      <c r="VHS16" s="619"/>
      <c r="VHT16" s="619"/>
      <c r="VHU16" s="619"/>
      <c r="VHV16" s="619"/>
      <c r="VHW16" s="619"/>
      <c r="VHX16" s="619"/>
      <c r="VHY16" s="619"/>
      <c r="VHZ16" s="619"/>
      <c r="VIA16" s="619"/>
      <c r="VIB16" s="619"/>
      <c r="VIC16" s="619"/>
      <c r="VID16" s="619"/>
      <c r="VIE16" s="619"/>
      <c r="VIF16" s="619"/>
      <c r="VIG16" s="619"/>
      <c r="VIH16" s="619"/>
      <c r="VII16" s="619"/>
      <c r="VIJ16" s="619"/>
      <c r="VIK16" s="619"/>
      <c r="VIL16" s="619"/>
      <c r="VIM16" s="619"/>
      <c r="VIN16" s="619"/>
      <c r="VIO16" s="619"/>
      <c r="VIP16" s="619"/>
      <c r="VIQ16" s="619"/>
      <c r="VIR16" s="619"/>
      <c r="VIS16" s="619"/>
      <c r="VIT16" s="619"/>
      <c r="VIU16" s="619"/>
      <c r="VIV16" s="619"/>
      <c r="VIW16" s="619"/>
      <c r="VIX16" s="619"/>
      <c r="VIY16" s="619"/>
      <c r="VIZ16" s="619"/>
      <c r="VJA16" s="619"/>
      <c r="VJB16" s="619"/>
      <c r="VJC16" s="619"/>
      <c r="VJD16" s="619"/>
      <c r="VJE16" s="619"/>
      <c r="VJF16" s="619"/>
      <c r="VJG16" s="619"/>
      <c r="VJH16" s="619"/>
      <c r="VJI16" s="619"/>
      <c r="VJJ16" s="619"/>
      <c r="VJK16" s="619"/>
      <c r="VJL16" s="619"/>
      <c r="VJM16" s="619"/>
      <c r="VJN16" s="619"/>
      <c r="VJO16" s="619"/>
      <c r="VJP16" s="619"/>
      <c r="VJQ16" s="619"/>
      <c r="VJR16" s="619"/>
      <c r="VJS16" s="619"/>
      <c r="VJT16" s="619"/>
      <c r="VJU16" s="619"/>
      <c r="VJV16" s="619"/>
      <c r="VJW16" s="619"/>
      <c r="VJX16" s="619"/>
      <c r="VJY16" s="619"/>
      <c r="VJZ16" s="619"/>
      <c r="VKA16" s="619"/>
      <c r="VKB16" s="619"/>
      <c r="VKC16" s="619"/>
      <c r="VKD16" s="619"/>
      <c r="VKE16" s="619"/>
      <c r="VKF16" s="619"/>
      <c r="VKG16" s="619"/>
      <c r="VKH16" s="619"/>
      <c r="VKI16" s="619"/>
      <c r="VKJ16" s="619"/>
      <c r="VKK16" s="619"/>
      <c r="VKL16" s="619"/>
      <c r="VKM16" s="619"/>
      <c r="VKN16" s="619"/>
      <c r="VKO16" s="619"/>
      <c r="VKP16" s="619"/>
      <c r="VKQ16" s="619"/>
      <c r="VKR16" s="619"/>
      <c r="VKS16" s="619"/>
      <c r="VKT16" s="619"/>
      <c r="VKU16" s="619"/>
      <c r="VKV16" s="619"/>
      <c r="VKW16" s="619"/>
      <c r="VKX16" s="619"/>
      <c r="VKY16" s="619"/>
      <c r="VKZ16" s="619"/>
      <c r="VLA16" s="619"/>
      <c r="VLB16" s="619"/>
      <c r="VLC16" s="619"/>
      <c r="VLD16" s="619"/>
      <c r="VLE16" s="619"/>
      <c r="VLF16" s="619"/>
      <c r="VLG16" s="619"/>
      <c r="VLH16" s="619"/>
      <c r="VLI16" s="619"/>
      <c r="VLJ16" s="619"/>
      <c r="VLK16" s="619"/>
      <c r="VLL16" s="619"/>
      <c r="VLM16" s="619"/>
      <c r="VLN16" s="619"/>
      <c r="VLO16" s="619"/>
      <c r="VLP16" s="619"/>
      <c r="VLQ16" s="619"/>
      <c r="VLR16" s="619"/>
      <c r="VLS16" s="619"/>
      <c r="VLT16" s="619"/>
      <c r="VLU16" s="619"/>
      <c r="VLV16" s="619"/>
      <c r="VLW16" s="619"/>
      <c r="VLX16" s="619"/>
      <c r="VLY16" s="619"/>
      <c r="VLZ16" s="619"/>
      <c r="VMA16" s="619"/>
      <c r="VMB16" s="619"/>
      <c r="VMC16" s="619"/>
      <c r="VMD16" s="619"/>
      <c r="VME16" s="619"/>
      <c r="VMF16" s="619"/>
      <c r="VMG16" s="619"/>
      <c r="VMH16" s="619"/>
      <c r="VMI16" s="619"/>
      <c r="VMJ16" s="619"/>
      <c r="VMK16" s="619"/>
      <c r="VML16" s="619"/>
      <c r="VMM16" s="619"/>
      <c r="VMN16" s="619"/>
      <c r="VMO16" s="619"/>
      <c r="VMP16" s="619"/>
      <c r="VMQ16" s="619"/>
      <c r="VMR16" s="619"/>
      <c r="VMS16" s="619"/>
      <c r="VMT16" s="619"/>
      <c r="VMU16" s="619"/>
      <c r="VMV16" s="619"/>
      <c r="VMW16" s="619"/>
      <c r="VMX16" s="619"/>
      <c r="VMY16" s="619"/>
      <c r="VMZ16" s="619"/>
      <c r="VNA16" s="619"/>
      <c r="VNB16" s="619"/>
      <c r="VNC16" s="619"/>
      <c r="VND16" s="619"/>
      <c r="VNE16" s="619"/>
      <c r="VNF16" s="619"/>
      <c r="VNG16" s="619"/>
      <c r="VNH16" s="619"/>
      <c r="VNI16" s="619"/>
      <c r="VNJ16" s="619"/>
      <c r="VNK16" s="619"/>
      <c r="VNL16" s="619"/>
      <c r="VNM16" s="619"/>
      <c r="VNN16" s="619"/>
      <c r="VNO16" s="619"/>
      <c r="VNP16" s="619"/>
      <c r="VNQ16" s="619"/>
      <c r="VNR16" s="619"/>
      <c r="VNS16" s="619"/>
      <c r="VNT16" s="619"/>
      <c r="VNU16" s="619"/>
      <c r="VNV16" s="619"/>
      <c r="VNW16" s="619"/>
      <c r="VNX16" s="619"/>
      <c r="VNY16" s="619"/>
      <c r="VNZ16" s="619"/>
      <c r="VOA16" s="619"/>
      <c r="VOB16" s="619"/>
      <c r="VOC16" s="619"/>
      <c r="VOD16" s="619"/>
      <c r="VOE16" s="619"/>
      <c r="VOF16" s="619"/>
      <c r="VOG16" s="619"/>
      <c r="VOH16" s="619"/>
      <c r="VOI16" s="619"/>
      <c r="VOJ16" s="619"/>
      <c r="VOK16" s="619"/>
      <c r="VOL16" s="619"/>
      <c r="VOM16" s="619"/>
      <c r="VON16" s="619"/>
      <c r="VOO16" s="619"/>
      <c r="VOP16" s="619"/>
      <c r="VOQ16" s="619"/>
      <c r="VOR16" s="619"/>
      <c r="VOS16" s="619"/>
      <c r="VOT16" s="619"/>
      <c r="VOU16" s="619"/>
      <c r="VOV16" s="619"/>
      <c r="VOW16" s="619"/>
      <c r="VOX16" s="619"/>
      <c r="VOY16" s="619"/>
      <c r="VOZ16" s="619"/>
      <c r="VPA16" s="619"/>
      <c r="VPB16" s="619"/>
      <c r="VPC16" s="619"/>
      <c r="VPD16" s="619"/>
      <c r="VPE16" s="619"/>
      <c r="VPF16" s="619"/>
      <c r="VPG16" s="619"/>
      <c r="VPH16" s="619"/>
      <c r="VPI16" s="619"/>
      <c r="VPJ16" s="619"/>
      <c r="VPK16" s="619"/>
      <c r="VPL16" s="619"/>
      <c r="VPM16" s="619"/>
      <c r="VPN16" s="619"/>
      <c r="VPO16" s="619"/>
      <c r="VPP16" s="619"/>
      <c r="VPQ16" s="619"/>
      <c r="VPR16" s="619"/>
      <c r="VPS16" s="619"/>
      <c r="VPT16" s="619"/>
      <c r="VPU16" s="619"/>
      <c r="VPV16" s="619"/>
      <c r="VPW16" s="619"/>
      <c r="VPX16" s="619"/>
      <c r="VPY16" s="619"/>
      <c r="VPZ16" s="619"/>
      <c r="VQA16" s="619"/>
      <c r="VQB16" s="619"/>
      <c r="VQC16" s="619"/>
      <c r="VQD16" s="619"/>
      <c r="VQE16" s="619"/>
      <c r="VQF16" s="619"/>
      <c r="VQG16" s="619"/>
      <c r="VQH16" s="619"/>
      <c r="VQI16" s="619"/>
      <c r="VQJ16" s="619"/>
      <c r="VQK16" s="619"/>
      <c r="VQL16" s="619"/>
      <c r="VQM16" s="619"/>
      <c r="VQN16" s="619"/>
      <c r="VQO16" s="619"/>
      <c r="VQP16" s="619"/>
      <c r="VQQ16" s="619"/>
      <c r="VQR16" s="619"/>
      <c r="VQS16" s="619"/>
      <c r="VQT16" s="619"/>
      <c r="VQU16" s="619"/>
      <c r="VQV16" s="619"/>
      <c r="VQW16" s="619"/>
      <c r="VQX16" s="619"/>
      <c r="VQY16" s="619"/>
      <c r="VQZ16" s="619"/>
      <c r="VRA16" s="619"/>
      <c r="VRB16" s="619"/>
      <c r="VRC16" s="619"/>
      <c r="VRD16" s="619"/>
      <c r="VRE16" s="619"/>
      <c r="VRF16" s="619"/>
      <c r="VRG16" s="619"/>
      <c r="VRH16" s="619"/>
      <c r="VRI16" s="619"/>
      <c r="VRJ16" s="619"/>
      <c r="VRK16" s="619"/>
      <c r="VRL16" s="619"/>
      <c r="VRM16" s="619"/>
      <c r="VRN16" s="619"/>
      <c r="VRO16" s="619"/>
      <c r="VRP16" s="619"/>
      <c r="VRQ16" s="619"/>
      <c r="VRR16" s="619"/>
      <c r="VRS16" s="619"/>
      <c r="VRT16" s="619"/>
      <c r="VRU16" s="619"/>
      <c r="VRV16" s="619"/>
      <c r="VRW16" s="619"/>
      <c r="VRX16" s="619"/>
      <c r="VRY16" s="619"/>
      <c r="VRZ16" s="619"/>
      <c r="VSA16" s="619"/>
      <c r="VSB16" s="619"/>
      <c r="VSC16" s="619"/>
      <c r="VSD16" s="619"/>
      <c r="VSE16" s="619"/>
      <c r="VSF16" s="619"/>
      <c r="VSG16" s="619"/>
      <c r="VSH16" s="619"/>
      <c r="VSI16" s="619"/>
      <c r="VSJ16" s="619"/>
      <c r="VSK16" s="619"/>
      <c r="VSL16" s="619"/>
      <c r="VSM16" s="619"/>
      <c r="VSN16" s="619"/>
      <c r="VSO16" s="619"/>
      <c r="VSP16" s="619"/>
      <c r="VSQ16" s="619"/>
      <c r="VSR16" s="619"/>
      <c r="VSS16" s="619"/>
      <c r="VST16" s="619"/>
      <c r="VSU16" s="619"/>
      <c r="VSV16" s="619"/>
      <c r="VSW16" s="619"/>
      <c r="VSX16" s="619"/>
      <c r="VSY16" s="619"/>
      <c r="VSZ16" s="619"/>
      <c r="VTA16" s="619"/>
      <c r="VTB16" s="619"/>
      <c r="VTC16" s="619"/>
      <c r="VTD16" s="619"/>
      <c r="VTE16" s="619"/>
      <c r="VTF16" s="619"/>
      <c r="VTG16" s="619"/>
      <c r="VTH16" s="619"/>
      <c r="VTI16" s="619"/>
      <c r="VTJ16" s="619"/>
      <c r="VTK16" s="619"/>
      <c r="VTL16" s="619"/>
      <c r="VTM16" s="619"/>
      <c r="VTN16" s="619"/>
      <c r="VTO16" s="619"/>
      <c r="VTP16" s="619"/>
      <c r="VTQ16" s="619"/>
      <c r="VTR16" s="619"/>
      <c r="VTS16" s="619"/>
      <c r="VTT16" s="619"/>
      <c r="VTU16" s="619"/>
      <c r="VTV16" s="619"/>
      <c r="VTW16" s="619"/>
      <c r="VTX16" s="619"/>
      <c r="VTY16" s="619"/>
      <c r="VTZ16" s="619"/>
      <c r="VUA16" s="619"/>
      <c r="VUB16" s="619"/>
      <c r="VUC16" s="619"/>
      <c r="VUD16" s="619"/>
      <c r="VUE16" s="619"/>
      <c r="VUF16" s="619"/>
      <c r="VUG16" s="619"/>
      <c r="VUH16" s="619"/>
      <c r="VUI16" s="619"/>
      <c r="VUJ16" s="619"/>
      <c r="VUK16" s="619"/>
      <c r="VUL16" s="619"/>
      <c r="VUM16" s="619"/>
      <c r="VUN16" s="619"/>
      <c r="VUO16" s="619"/>
      <c r="VUP16" s="619"/>
      <c r="VUQ16" s="619"/>
      <c r="VUR16" s="619"/>
      <c r="VUS16" s="619"/>
      <c r="VUT16" s="619"/>
      <c r="VUU16" s="619"/>
      <c r="VUV16" s="619"/>
      <c r="VUW16" s="619"/>
      <c r="VUX16" s="619"/>
      <c r="VUY16" s="619"/>
      <c r="VUZ16" s="619"/>
      <c r="VVA16" s="619"/>
      <c r="VVB16" s="619"/>
      <c r="VVC16" s="619"/>
      <c r="VVD16" s="619"/>
      <c r="VVE16" s="619"/>
      <c r="VVF16" s="619"/>
      <c r="VVG16" s="619"/>
      <c r="VVH16" s="619"/>
      <c r="VVI16" s="619"/>
      <c r="VVJ16" s="619"/>
      <c r="VVK16" s="619"/>
      <c r="VVL16" s="619"/>
      <c r="VVM16" s="619"/>
      <c r="VVN16" s="619"/>
      <c r="VVO16" s="619"/>
      <c r="VVP16" s="619"/>
      <c r="VVQ16" s="619"/>
      <c r="VVR16" s="619"/>
      <c r="VVS16" s="619"/>
      <c r="VVT16" s="619"/>
      <c r="VVU16" s="619"/>
      <c r="VVV16" s="619"/>
      <c r="VVW16" s="619"/>
      <c r="VVX16" s="619"/>
      <c r="VVY16" s="619"/>
      <c r="VVZ16" s="619"/>
      <c r="VWA16" s="619"/>
      <c r="VWB16" s="619"/>
      <c r="VWC16" s="619"/>
      <c r="VWD16" s="619"/>
      <c r="VWE16" s="619"/>
      <c r="VWF16" s="619"/>
      <c r="VWG16" s="619"/>
      <c r="VWH16" s="619"/>
      <c r="VWI16" s="619"/>
      <c r="VWJ16" s="619"/>
      <c r="VWK16" s="619"/>
      <c r="VWL16" s="619"/>
      <c r="VWM16" s="619"/>
      <c r="VWN16" s="619"/>
      <c r="VWO16" s="619"/>
      <c r="VWP16" s="619"/>
      <c r="VWQ16" s="619"/>
      <c r="VWR16" s="619"/>
      <c r="VWS16" s="619"/>
      <c r="VWT16" s="619"/>
      <c r="VWU16" s="619"/>
      <c r="VWV16" s="619"/>
      <c r="VWW16" s="619"/>
      <c r="VWX16" s="619"/>
      <c r="VWY16" s="619"/>
      <c r="VWZ16" s="619"/>
      <c r="VXA16" s="619"/>
      <c r="VXB16" s="619"/>
      <c r="VXC16" s="619"/>
      <c r="VXD16" s="619"/>
      <c r="VXE16" s="619"/>
      <c r="VXF16" s="619"/>
      <c r="VXG16" s="619"/>
      <c r="VXH16" s="619"/>
      <c r="VXI16" s="619"/>
      <c r="VXJ16" s="619"/>
      <c r="VXK16" s="619"/>
      <c r="VXL16" s="619"/>
      <c r="VXM16" s="619"/>
      <c r="VXN16" s="619"/>
      <c r="VXO16" s="619"/>
      <c r="VXP16" s="619"/>
      <c r="VXQ16" s="619"/>
      <c r="VXR16" s="619"/>
      <c r="VXS16" s="619"/>
      <c r="VXT16" s="619"/>
      <c r="VXU16" s="619"/>
      <c r="VXV16" s="619"/>
      <c r="VXW16" s="619"/>
      <c r="VXX16" s="619"/>
      <c r="VXY16" s="619"/>
      <c r="VXZ16" s="619"/>
      <c r="VYA16" s="619"/>
      <c r="VYB16" s="619"/>
      <c r="VYC16" s="619"/>
      <c r="VYD16" s="619"/>
      <c r="VYE16" s="619"/>
      <c r="VYF16" s="619"/>
      <c r="VYG16" s="619"/>
      <c r="VYH16" s="619"/>
      <c r="VYI16" s="619"/>
      <c r="VYJ16" s="619"/>
      <c r="VYK16" s="619"/>
      <c r="VYL16" s="619"/>
      <c r="VYM16" s="619"/>
      <c r="VYN16" s="619"/>
      <c r="VYO16" s="619"/>
      <c r="VYP16" s="619"/>
      <c r="VYQ16" s="619"/>
      <c r="VYR16" s="619"/>
      <c r="VYS16" s="619"/>
      <c r="VYT16" s="619"/>
      <c r="VYU16" s="619"/>
      <c r="VYV16" s="619"/>
      <c r="VYW16" s="619"/>
      <c r="VYX16" s="619"/>
      <c r="VYY16" s="619"/>
      <c r="VYZ16" s="619"/>
      <c r="VZA16" s="619"/>
      <c r="VZB16" s="619"/>
      <c r="VZC16" s="619"/>
      <c r="VZD16" s="619"/>
      <c r="VZE16" s="619"/>
      <c r="VZF16" s="619"/>
      <c r="VZG16" s="619"/>
      <c r="VZH16" s="619"/>
      <c r="VZI16" s="619"/>
      <c r="VZJ16" s="619"/>
      <c r="VZK16" s="619"/>
      <c r="VZL16" s="619"/>
      <c r="VZM16" s="619"/>
      <c r="VZN16" s="619"/>
      <c r="VZO16" s="619"/>
      <c r="VZP16" s="619"/>
      <c r="VZQ16" s="619"/>
      <c r="VZR16" s="619"/>
      <c r="VZS16" s="619"/>
      <c r="VZT16" s="619"/>
      <c r="VZU16" s="619"/>
      <c r="VZV16" s="619"/>
      <c r="VZW16" s="619"/>
      <c r="VZX16" s="619"/>
      <c r="VZY16" s="619"/>
      <c r="VZZ16" s="619"/>
      <c r="WAA16" s="619"/>
      <c r="WAB16" s="619"/>
      <c r="WAC16" s="619"/>
      <c r="WAD16" s="619"/>
      <c r="WAE16" s="619"/>
      <c r="WAF16" s="619"/>
      <c r="WAG16" s="619"/>
      <c r="WAH16" s="619"/>
      <c r="WAI16" s="619"/>
      <c r="WAJ16" s="619"/>
      <c r="WAK16" s="619"/>
      <c r="WAL16" s="619"/>
      <c r="WAM16" s="619"/>
      <c r="WAN16" s="619"/>
      <c r="WAO16" s="619"/>
      <c r="WAP16" s="619"/>
      <c r="WAQ16" s="619"/>
      <c r="WAR16" s="619"/>
      <c r="WAS16" s="619"/>
      <c r="WAT16" s="619"/>
      <c r="WAU16" s="619"/>
      <c r="WAV16" s="619"/>
      <c r="WAW16" s="619"/>
      <c r="WAX16" s="619"/>
      <c r="WAY16" s="619"/>
      <c r="WAZ16" s="619"/>
      <c r="WBA16" s="619"/>
      <c r="WBB16" s="619"/>
      <c r="WBC16" s="619"/>
      <c r="WBD16" s="619"/>
      <c r="WBE16" s="619"/>
      <c r="WBF16" s="619"/>
      <c r="WBG16" s="619"/>
      <c r="WBH16" s="619"/>
      <c r="WBI16" s="619"/>
      <c r="WBJ16" s="619"/>
      <c r="WBK16" s="619"/>
      <c r="WBL16" s="619"/>
      <c r="WBM16" s="619"/>
      <c r="WBN16" s="619"/>
      <c r="WBO16" s="619"/>
      <c r="WBP16" s="619"/>
      <c r="WBQ16" s="619"/>
      <c r="WBR16" s="619"/>
      <c r="WBS16" s="619"/>
      <c r="WBT16" s="619"/>
      <c r="WBU16" s="619"/>
      <c r="WBV16" s="619"/>
      <c r="WBW16" s="619"/>
      <c r="WBX16" s="619"/>
      <c r="WBY16" s="619"/>
      <c r="WBZ16" s="619"/>
      <c r="WCA16" s="619"/>
      <c r="WCB16" s="619"/>
      <c r="WCC16" s="619"/>
      <c r="WCD16" s="619"/>
      <c r="WCE16" s="619"/>
      <c r="WCF16" s="619"/>
      <c r="WCG16" s="619"/>
      <c r="WCH16" s="619"/>
      <c r="WCI16" s="619"/>
      <c r="WCJ16" s="619"/>
      <c r="WCK16" s="619"/>
      <c r="WCL16" s="619"/>
      <c r="WCM16" s="619"/>
      <c r="WCN16" s="619"/>
      <c r="WCO16" s="619"/>
      <c r="WCP16" s="619"/>
      <c r="WCQ16" s="619"/>
      <c r="WCR16" s="619"/>
      <c r="WCS16" s="619"/>
      <c r="WCT16" s="619"/>
      <c r="WCU16" s="619"/>
      <c r="WCV16" s="619"/>
      <c r="WCW16" s="619"/>
      <c r="WCX16" s="619"/>
      <c r="WCY16" s="619"/>
      <c r="WCZ16" s="619"/>
      <c r="WDA16" s="619"/>
      <c r="WDB16" s="619"/>
      <c r="WDC16" s="619"/>
      <c r="WDD16" s="619"/>
      <c r="WDE16" s="619"/>
      <c r="WDF16" s="619"/>
      <c r="WDG16" s="619"/>
      <c r="WDH16" s="619"/>
      <c r="WDI16" s="619"/>
      <c r="WDJ16" s="619"/>
      <c r="WDK16" s="619"/>
      <c r="WDL16" s="619"/>
      <c r="WDM16" s="619"/>
      <c r="WDN16" s="619"/>
      <c r="WDO16" s="619"/>
      <c r="WDP16" s="619"/>
      <c r="WDQ16" s="619"/>
      <c r="WDR16" s="619"/>
      <c r="WDS16" s="619"/>
      <c r="WDT16" s="619"/>
      <c r="WDU16" s="619"/>
      <c r="WDV16" s="619"/>
      <c r="WDW16" s="619"/>
      <c r="WDX16" s="619"/>
      <c r="WDY16" s="619"/>
      <c r="WDZ16" s="619"/>
      <c r="WEA16" s="619"/>
      <c r="WEB16" s="619"/>
      <c r="WEC16" s="619"/>
      <c r="WED16" s="619"/>
      <c r="WEE16" s="619"/>
      <c r="WEF16" s="619"/>
      <c r="WEG16" s="619"/>
      <c r="WEH16" s="619"/>
      <c r="WEI16" s="619"/>
      <c r="WEJ16" s="619"/>
      <c r="WEK16" s="619"/>
      <c r="WEL16" s="619"/>
      <c r="WEM16" s="619"/>
      <c r="WEN16" s="619"/>
      <c r="WEO16" s="619"/>
      <c r="WEP16" s="619"/>
      <c r="WEQ16" s="619"/>
      <c r="WER16" s="619"/>
      <c r="WES16" s="619"/>
      <c r="WET16" s="619"/>
      <c r="WEU16" s="619"/>
      <c r="WEV16" s="619"/>
      <c r="WEW16" s="619"/>
      <c r="WEX16" s="619"/>
      <c r="WEY16" s="619"/>
      <c r="WEZ16" s="619"/>
      <c r="WFA16" s="619"/>
      <c r="WFB16" s="619"/>
      <c r="WFC16" s="619"/>
      <c r="WFD16" s="619"/>
      <c r="WFE16" s="619"/>
      <c r="WFF16" s="619"/>
      <c r="WFG16" s="619"/>
      <c r="WFH16" s="619"/>
      <c r="WFI16" s="619"/>
      <c r="WFJ16" s="619"/>
      <c r="WFK16" s="619"/>
      <c r="WFL16" s="619"/>
      <c r="WFM16" s="619"/>
      <c r="WFN16" s="619"/>
      <c r="WFO16" s="619"/>
      <c r="WFP16" s="619"/>
      <c r="WFQ16" s="619"/>
      <c r="WFR16" s="619"/>
      <c r="WFS16" s="619"/>
      <c r="WFT16" s="619"/>
      <c r="WFU16" s="619"/>
      <c r="WFV16" s="619"/>
      <c r="WFW16" s="619"/>
      <c r="WFX16" s="619"/>
      <c r="WFY16" s="619"/>
      <c r="WFZ16" s="619"/>
      <c r="WGA16" s="619"/>
      <c r="WGB16" s="619"/>
      <c r="WGC16" s="619"/>
      <c r="WGD16" s="619"/>
      <c r="WGE16" s="619"/>
      <c r="WGF16" s="619"/>
      <c r="WGG16" s="619"/>
      <c r="WGH16" s="619"/>
      <c r="WGI16" s="619"/>
      <c r="WGJ16" s="619"/>
      <c r="WGK16" s="619"/>
      <c r="WGL16" s="619"/>
      <c r="WGM16" s="619"/>
      <c r="WGN16" s="619"/>
      <c r="WGO16" s="619"/>
      <c r="WGP16" s="619"/>
      <c r="WGQ16" s="619"/>
      <c r="WGR16" s="619"/>
      <c r="WGS16" s="619"/>
      <c r="WGT16" s="619"/>
      <c r="WGU16" s="619"/>
      <c r="WGV16" s="619"/>
      <c r="WGW16" s="619"/>
      <c r="WGX16" s="619"/>
      <c r="WGY16" s="619"/>
      <c r="WGZ16" s="619"/>
      <c r="WHA16" s="619"/>
      <c r="WHB16" s="619"/>
      <c r="WHC16" s="619"/>
      <c r="WHD16" s="619"/>
      <c r="WHE16" s="619"/>
      <c r="WHF16" s="619"/>
      <c r="WHG16" s="619"/>
      <c r="WHH16" s="619"/>
      <c r="WHI16" s="619"/>
      <c r="WHJ16" s="619"/>
      <c r="WHK16" s="619"/>
      <c r="WHL16" s="619"/>
      <c r="WHM16" s="619"/>
      <c r="WHN16" s="619"/>
      <c r="WHO16" s="619"/>
      <c r="WHP16" s="619"/>
      <c r="WHQ16" s="619"/>
      <c r="WHR16" s="619"/>
      <c r="WHS16" s="619"/>
      <c r="WHT16" s="619"/>
      <c r="WHU16" s="619"/>
      <c r="WHV16" s="619"/>
      <c r="WHW16" s="619"/>
      <c r="WHX16" s="619"/>
      <c r="WHY16" s="619"/>
      <c r="WHZ16" s="619"/>
      <c r="WIA16" s="619"/>
      <c r="WIB16" s="619"/>
      <c r="WIC16" s="619"/>
      <c r="WID16" s="619"/>
      <c r="WIE16" s="619"/>
      <c r="WIF16" s="619"/>
      <c r="WIG16" s="619"/>
      <c r="WIH16" s="619"/>
      <c r="WII16" s="619"/>
      <c r="WIJ16" s="619"/>
      <c r="WIK16" s="619"/>
      <c r="WIL16" s="619"/>
      <c r="WIM16" s="619"/>
      <c r="WIN16" s="619"/>
      <c r="WIO16" s="619"/>
      <c r="WIP16" s="619"/>
      <c r="WIQ16" s="619"/>
      <c r="WIR16" s="619"/>
      <c r="WIS16" s="619"/>
      <c r="WIT16" s="619"/>
      <c r="WIU16" s="619"/>
      <c r="WIV16" s="619"/>
      <c r="WIW16" s="619"/>
      <c r="WIX16" s="619"/>
      <c r="WIY16" s="619"/>
      <c r="WIZ16" s="619"/>
      <c r="WJA16" s="619"/>
      <c r="WJB16" s="619"/>
      <c r="WJC16" s="619"/>
      <c r="WJD16" s="619"/>
      <c r="WJE16" s="619"/>
      <c r="WJF16" s="619"/>
      <c r="WJG16" s="619"/>
      <c r="WJH16" s="619"/>
      <c r="WJI16" s="619"/>
      <c r="WJJ16" s="619"/>
      <c r="WJK16" s="619"/>
      <c r="WJL16" s="619"/>
      <c r="WJM16" s="619"/>
      <c r="WJN16" s="619"/>
      <c r="WJO16" s="619"/>
      <c r="WJP16" s="619"/>
      <c r="WJQ16" s="619"/>
      <c r="WJR16" s="619"/>
      <c r="WJS16" s="619"/>
      <c r="WJT16" s="619"/>
      <c r="WJU16" s="619"/>
      <c r="WJV16" s="619"/>
      <c r="WJW16" s="619"/>
      <c r="WJX16" s="619"/>
      <c r="WJY16" s="619"/>
      <c r="WJZ16" s="619"/>
      <c r="WKA16" s="619"/>
      <c r="WKB16" s="619"/>
      <c r="WKC16" s="619"/>
      <c r="WKD16" s="619"/>
      <c r="WKE16" s="619"/>
      <c r="WKF16" s="619"/>
      <c r="WKG16" s="619"/>
      <c r="WKH16" s="619"/>
      <c r="WKI16" s="619"/>
      <c r="WKJ16" s="619"/>
      <c r="WKK16" s="619"/>
      <c r="WKL16" s="619"/>
      <c r="WKM16" s="619"/>
      <c r="WKN16" s="619"/>
      <c r="WKO16" s="619"/>
      <c r="WKP16" s="619"/>
      <c r="WKQ16" s="619"/>
      <c r="WKR16" s="619"/>
      <c r="WKS16" s="619"/>
      <c r="WKT16" s="619"/>
      <c r="WKU16" s="619"/>
      <c r="WKV16" s="619"/>
      <c r="WKW16" s="619"/>
      <c r="WKX16" s="619"/>
      <c r="WKY16" s="619"/>
      <c r="WKZ16" s="619"/>
      <c r="WLA16" s="619"/>
      <c r="WLB16" s="619"/>
      <c r="WLC16" s="619"/>
      <c r="WLD16" s="619"/>
      <c r="WLE16" s="619"/>
      <c r="WLF16" s="619"/>
      <c r="WLG16" s="619"/>
      <c r="WLH16" s="619"/>
      <c r="WLI16" s="619"/>
      <c r="WLJ16" s="619"/>
      <c r="WLK16" s="619"/>
      <c r="WLL16" s="619"/>
      <c r="WLM16" s="619"/>
      <c r="WLN16" s="619"/>
      <c r="WLO16" s="619"/>
      <c r="WLP16" s="619"/>
      <c r="WLQ16" s="619"/>
      <c r="WLR16" s="619"/>
      <c r="WLS16" s="619"/>
      <c r="WLT16" s="619"/>
      <c r="WLU16" s="619"/>
      <c r="WLV16" s="619"/>
      <c r="WLW16" s="619"/>
      <c r="WLX16" s="619"/>
      <c r="WLY16" s="619"/>
      <c r="WLZ16" s="619"/>
      <c r="WMA16" s="619"/>
      <c r="WMB16" s="619"/>
      <c r="WMC16" s="619"/>
      <c r="WMD16" s="619"/>
      <c r="WME16" s="619"/>
      <c r="WMF16" s="619"/>
      <c r="WMG16" s="619"/>
      <c r="WMH16" s="619"/>
      <c r="WMI16" s="619"/>
      <c r="WMJ16" s="619"/>
      <c r="WMK16" s="619"/>
      <c r="WML16" s="619"/>
      <c r="WMM16" s="619"/>
      <c r="WMN16" s="619"/>
      <c r="WMO16" s="619"/>
      <c r="WMP16" s="619"/>
      <c r="WMQ16" s="619"/>
      <c r="WMR16" s="619"/>
      <c r="WMS16" s="619"/>
      <c r="WMT16" s="619"/>
      <c r="WMU16" s="619"/>
      <c r="WMV16" s="619"/>
      <c r="WMW16" s="619"/>
      <c r="WMX16" s="619"/>
      <c r="WMY16" s="619"/>
      <c r="WMZ16" s="619"/>
      <c r="WNA16" s="619"/>
      <c r="WNB16" s="619"/>
      <c r="WNC16" s="619"/>
      <c r="WND16" s="619"/>
      <c r="WNE16" s="619"/>
      <c r="WNF16" s="619"/>
      <c r="WNG16" s="619"/>
      <c r="WNH16" s="619"/>
      <c r="WNI16" s="619"/>
      <c r="WNJ16" s="619"/>
      <c r="WNK16" s="619"/>
      <c r="WNL16" s="619"/>
      <c r="WNM16" s="619"/>
      <c r="WNN16" s="619"/>
      <c r="WNO16" s="619"/>
      <c r="WNP16" s="619"/>
      <c r="WNQ16" s="619"/>
      <c r="WNR16" s="619"/>
      <c r="WNS16" s="619"/>
      <c r="WNT16" s="619"/>
      <c r="WNU16" s="619"/>
      <c r="WNV16" s="619"/>
      <c r="WNW16" s="619"/>
      <c r="WNX16" s="619"/>
      <c r="WNY16" s="619"/>
      <c r="WNZ16" s="619"/>
      <c r="WOA16" s="619"/>
      <c r="WOB16" s="619"/>
      <c r="WOC16" s="619"/>
      <c r="WOD16" s="619"/>
      <c r="WOE16" s="619"/>
      <c r="WOF16" s="619"/>
      <c r="WOG16" s="619"/>
      <c r="WOH16" s="619"/>
      <c r="WOI16" s="619"/>
      <c r="WOJ16" s="619"/>
      <c r="WOK16" s="619"/>
      <c r="WOL16" s="619"/>
      <c r="WOM16" s="619"/>
      <c r="WON16" s="619"/>
      <c r="WOO16" s="619"/>
      <c r="WOP16" s="619"/>
      <c r="WOQ16" s="619"/>
      <c r="WOR16" s="619"/>
      <c r="WOS16" s="619"/>
      <c r="WOT16" s="619"/>
      <c r="WOU16" s="619"/>
      <c r="WOV16" s="619"/>
      <c r="WOW16" s="619"/>
      <c r="WOX16" s="619"/>
      <c r="WOY16" s="619"/>
      <c r="WOZ16" s="619"/>
      <c r="WPA16" s="619"/>
      <c r="WPB16" s="619"/>
      <c r="WPC16" s="619"/>
      <c r="WPD16" s="619"/>
      <c r="WPE16" s="619"/>
      <c r="WPF16" s="619"/>
      <c r="WPG16" s="619"/>
      <c r="WPH16" s="619"/>
      <c r="WPI16" s="619"/>
      <c r="WPJ16" s="619"/>
      <c r="WPK16" s="619"/>
      <c r="WPL16" s="619"/>
      <c r="WPM16" s="619"/>
      <c r="WPN16" s="619"/>
      <c r="WPO16" s="619"/>
      <c r="WPP16" s="619"/>
      <c r="WPQ16" s="619"/>
      <c r="WPR16" s="619"/>
      <c r="WPS16" s="619"/>
      <c r="WPT16" s="619"/>
      <c r="WPU16" s="619"/>
      <c r="WPV16" s="619"/>
      <c r="WPW16" s="619"/>
      <c r="WPX16" s="619"/>
      <c r="WPY16" s="619"/>
      <c r="WPZ16" s="619"/>
      <c r="WQA16" s="619"/>
      <c r="WQB16" s="619"/>
      <c r="WQC16" s="619"/>
      <c r="WQD16" s="619"/>
      <c r="WQE16" s="619"/>
      <c r="WQF16" s="619"/>
      <c r="WQG16" s="619"/>
      <c r="WQH16" s="619"/>
      <c r="WQI16" s="619"/>
      <c r="WQJ16" s="619"/>
      <c r="WQK16" s="619"/>
      <c r="WQL16" s="619"/>
      <c r="WQM16" s="619"/>
      <c r="WQN16" s="619"/>
      <c r="WQO16" s="619"/>
      <c r="WQP16" s="619"/>
      <c r="WQQ16" s="619"/>
      <c r="WQR16" s="619"/>
      <c r="WQS16" s="619"/>
      <c r="WQT16" s="619"/>
      <c r="WQU16" s="619"/>
      <c r="WQV16" s="619"/>
      <c r="WQW16" s="619"/>
      <c r="WQX16" s="619"/>
      <c r="WQY16" s="619"/>
      <c r="WQZ16" s="619"/>
      <c r="WRA16" s="619"/>
      <c r="WRB16" s="619"/>
      <c r="WRC16" s="619"/>
      <c r="WRD16" s="619"/>
      <c r="WRE16" s="619"/>
      <c r="WRF16" s="619"/>
      <c r="WRG16" s="619"/>
      <c r="WRH16" s="619"/>
      <c r="WRI16" s="619"/>
      <c r="WRJ16" s="619"/>
      <c r="WRK16" s="619"/>
      <c r="WRL16" s="619"/>
      <c r="WRM16" s="619"/>
      <c r="WRN16" s="619"/>
      <c r="WRO16" s="619"/>
      <c r="WRP16" s="619"/>
      <c r="WRQ16" s="619"/>
      <c r="WRR16" s="619"/>
      <c r="WRS16" s="619"/>
      <c r="WRT16" s="619"/>
      <c r="WRU16" s="619"/>
      <c r="WRV16" s="619"/>
      <c r="WRW16" s="619"/>
      <c r="WRX16" s="619"/>
      <c r="WRY16" s="619"/>
      <c r="WRZ16" s="619"/>
      <c r="WSA16" s="619"/>
      <c r="WSB16" s="619"/>
      <c r="WSC16" s="619"/>
      <c r="WSD16" s="619"/>
      <c r="WSE16" s="619"/>
      <c r="WSF16" s="619"/>
      <c r="WSG16" s="619"/>
      <c r="WSH16" s="619"/>
      <c r="WSI16" s="619"/>
      <c r="WSJ16" s="619"/>
      <c r="WSK16" s="619"/>
      <c r="WSL16" s="619"/>
      <c r="WSM16" s="619"/>
      <c r="WSN16" s="619"/>
      <c r="WSO16" s="619"/>
      <c r="WSP16" s="619"/>
      <c r="WSQ16" s="619"/>
      <c r="WSR16" s="619"/>
      <c r="WSS16" s="619"/>
      <c r="WST16" s="619"/>
      <c r="WSU16" s="619"/>
      <c r="WSV16" s="619"/>
      <c r="WSW16" s="619"/>
      <c r="WSX16" s="619"/>
      <c r="WSY16" s="619"/>
      <c r="WSZ16" s="619"/>
      <c r="WTA16" s="619"/>
      <c r="WTB16" s="619"/>
      <c r="WTC16" s="619"/>
      <c r="WTD16" s="619"/>
      <c r="WTE16" s="619"/>
      <c r="WTF16" s="619"/>
      <c r="WTG16" s="619"/>
      <c r="WTH16" s="619"/>
      <c r="WTI16" s="619"/>
      <c r="WTJ16" s="619"/>
      <c r="WTK16" s="619"/>
      <c r="WTL16" s="619"/>
      <c r="WTM16" s="619"/>
      <c r="WTN16" s="619"/>
      <c r="WTO16" s="619"/>
      <c r="WTP16" s="619"/>
      <c r="WTQ16" s="619"/>
      <c r="WTR16" s="619"/>
      <c r="WTS16" s="619"/>
      <c r="WTT16" s="619"/>
      <c r="WTU16" s="619"/>
      <c r="WTV16" s="619"/>
      <c r="WTW16" s="619"/>
      <c r="WTX16" s="619"/>
      <c r="WTY16" s="619"/>
      <c r="WTZ16" s="619"/>
      <c r="WUA16" s="619"/>
      <c r="WUB16" s="619"/>
      <c r="WUC16" s="619"/>
      <c r="WUD16" s="619"/>
      <c r="WUE16" s="619"/>
      <c r="WUF16" s="619"/>
      <c r="WUG16" s="619"/>
      <c r="WUH16" s="619"/>
      <c r="WUI16" s="619"/>
      <c r="WUJ16" s="619"/>
      <c r="WUK16" s="619"/>
      <c r="WUL16" s="619"/>
      <c r="WUM16" s="619"/>
      <c r="WUN16" s="619"/>
      <c r="WUO16" s="619"/>
      <c r="WUP16" s="619"/>
      <c r="WUQ16" s="619"/>
      <c r="WUR16" s="619"/>
      <c r="WUS16" s="619"/>
      <c r="WUT16" s="619"/>
      <c r="WUU16" s="619"/>
      <c r="WUV16" s="619"/>
      <c r="WUW16" s="619"/>
      <c r="WUX16" s="619"/>
      <c r="WUY16" s="619"/>
      <c r="WUZ16" s="619"/>
      <c r="WVA16" s="619"/>
      <c r="WVB16" s="619"/>
      <c r="WVC16" s="619"/>
      <c r="WVD16" s="619"/>
      <c r="WVE16" s="619"/>
      <c r="WVF16" s="619"/>
      <c r="WVG16" s="619"/>
      <c r="WVH16" s="619"/>
      <c r="WVI16" s="619"/>
      <c r="WVJ16" s="619"/>
      <c r="WVK16" s="619"/>
      <c r="WVL16" s="619"/>
      <c r="WVM16" s="619"/>
      <c r="WVN16" s="619"/>
      <c r="WVO16" s="619"/>
      <c r="WVP16" s="619"/>
      <c r="WVQ16" s="619"/>
      <c r="WVR16" s="619"/>
      <c r="WVS16" s="619"/>
      <c r="WVT16" s="619"/>
      <c r="WVU16" s="619"/>
      <c r="WVV16" s="619"/>
      <c r="WVW16" s="619"/>
      <c r="WVX16" s="619"/>
      <c r="WVY16" s="619"/>
      <c r="WVZ16" s="619"/>
      <c r="WWA16" s="619"/>
      <c r="WWB16" s="619"/>
      <c r="WWC16" s="619"/>
      <c r="WWD16" s="619"/>
      <c r="WWE16" s="619"/>
      <c r="WWF16" s="619"/>
      <c r="WWG16" s="619"/>
      <c r="WWH16" s="619"/>
      <c r="WWI16" s="619"/>
      <c r="WWJ16" s="619"/>
      <c r="WWK16" s="619"/>
      <c r="WWL16" s="619"/>
      <c r="WWM16" s="619"/>
      <c r="WWN16" s="619"/>
      <c r="WWO16" s="619"/>
      <c r="WWP16" s="619"/>
      <c r="WWQ16" s="619"/>
      <c r="WWR16" s="619"/>
      <c r="WWS16" s="619"/>
      <c r="WWT16" s="619"/>
      <c r="WWU16" s="619"/>
      <c r="WWV16" s="619"/>
      <c r="WWW16" s="619"/>
      <c r="WWX16" s="619"/>
      <c r="WWY16" s="619"/>
      <c r="WWZ16" s="619"/>
      <c r="WXA16" s="619"/>
      <c r="WXB16" s="619"/>
      <c r="WXC16" s="619"/>
      <c r="WXD16" s="619"/>
      <c r="WXE16" s="619"/>
      <c r="WXF16" s="619"/>
      <c r="WXG16" s="619"/>
      <c r="WXH16" s="619"/>
      <c r="WXI16" s="619"/>
      <c r="WXJ16" s="619"/>
      <c r="WXK16" s="619"/>
      <c r="WXL16" s="619"/>
      <c r="WXM16" s="619"/>
      <c r="WXN16" s="619"/>
      <c r="WXO16" s="619"/>
      <c r="WXP16" s="619"/>
      <c r="WXQ16" s="619"/>
      <c r="WXR16" s="619"/>
      <c r="WXS16" s="619"/>
      <c r="WXT16" s="619"/>
      <c r="WXU16" s="619"/>
      <c r="WXV16" s="619"/>
      <c r="WXW16" s="619"/>
      <c r="WXX16" s="619"/>
      <c r="WXY16" s="619"/>
      <c r="WXZ16" s="619"/>
      <c r="WYA16" s="619"/>
      <c r="WYB16" s="619"/>
      <c r="WYC16" s="619"/>
      <c r="WYD16" s="619"/>
      <c r="WYE16" s="619"/>
      <c r="WYF16" s="619"/>
      <c r="WYG16" s="619"/>
      <c r="WYH16" s="619"/>
      <c r="WYI16" s="619"/>
      <c r="WYJ16" s="619"/>
      <c r="WYK16" s="619"/>
      <c r="WYL16" s="619"/>
      <c r="WYM16" s="619"/>
      <c r="WYN16" s="619"/>
      <c r="WYO16" s="619"/>
      <c r="WYP16" s="619"/>
      <c r="WYQ16" s="619"/>
      <c r="WYR16" s="619"/>
      <c r="WYS16" s="619"/>
      <c r="WYT16" s="619"/>
      <c r="WYU16" s="619"/>
      <c r="WYV16" s="619"/>
      <c r="WYW16" s="619"/>
      <c r="WYX16" s="619"/>
      <c r="WYY16" s="619"/>
      <c r="WYZ16" s="619"/>
      <c r="WZA16" s="619"/>
      <c r="WZB16" s="619"/>
      <c r="WZC16" s="619"/>
      <c r="WZD16" s="619"/>
      <c r="WZE16" s="619"/>
      <c r="WZF16" s="619"/>
      <c r="WZG16" s="619"/>
      <c r="WZH16" s="619"/>
      <c r="WZI16" s="619"/>
      <c r="WZJ16" s="619"/>
      <c r="WZK16" s="619"/>
      <c r="WZL16" s="619"/>
      <c r="WZM16" s="619"/>
      <c r="WZN16" s="619"/>
      <c r="WZO16" s="619"/>
      <c r="WZP16" s="619"/>
      <c r="WZQ16" s="619"/>
      <c r="WZR16" s="619"/>
      <c r="WZS16" s="619"/>
      <c r="WZT16" s="619"/>
      <c r="WZU16" s="619"/>
      <c r="WZV16" s="619"/>
      <c r="WZW16" s="619"/>
      <c r="WZX16" s="619"/>
      <c r="WZY16" s="619"/>
      <c r="WZZ16" s="619"/>
      <c r="XAA16" s="619"/>
      <c r="XAB16" s="619"/>
      <c r="XAC16" s="619"/>
      <c r="XAD16" s="619"/>
      <c r="XAE16" s="619"/>
      <c r="XAF16" s="619"/>
      <c r="XAG16" s="619"/>
      <c r="XAH16" s="619"/>
      <c r="XAI16" s="619"/>
      <c r="XAJ16" s="619"/>
      <c r="XAK16" s="619"/>
      <c r="XAL16" s="619"/>
      <c r="XAM16" s="619"/>
      <c r="XAN16" s="619"/>
      <c r="XAO16" s="619"/>
      <c r="XAP16" s="619"/>
      <c r="XAQ16" s="619"/>
      <c r="XAR16" s="619"/>
      <c r="XAS16" s="619"/>
      <c r="XAT16" s="619"/>
      <c r="XAU16" s="619"/>
      <c r="XAV16" s="619"/>
      <c r="XAW16" s="619"/>
      <c r="XAX16" s="619"/>
      <c r="XAY16" s="619"/>
      <c r="XAZ16" s="619"/>
      <c r="XBA16" s="619"/>
      <c r="XBB16" s="619"/>
      <c r="XBC16" s="619"/>
      <c r="XBD16" s="619"/>
      <c r="XBE16" s="619"/>
      <c r="XBF16" s="619"/>
      <c r="XBG16" s="619"/>
      <c r="XBH16" s="619"/>
      <c r="XBI16" s="619"/>
      <c r="XBJ16" s="619"/>
      <c r="XBK16" s="619"/>
      <c r="XBL16" s="619"/>
      <c r="XBM16" s="619"/>
      <c r="XBN16" s="619"/>
      <c r="XBO16" s="619"/>
      <c r="XBP16" s="619"/>
      <c r="XBQ16" s="619"/>
      <c r="XBR16" s="619"/>
      <c r="XBS16" s="619"/>
      <c r="XBT16" s="619"/>
      <c r="XBU16" s="619"/>
      <c r="XBV16" s="619"/>
      <c r="XBW16" s="619"/>
      <c r="XBX16" s="619"/>
      <c r="XBY16" s="619"/>
      <c r="XBZ16" s="619"/>
      <c r="XCA16" s="619"/>
      <c r="XCB16" s="619"/>
      <c r="XCC16" s="619"/>
      <c r="XCD16" s="619"/>
      <c r="XCE16" s="619"/>
      <c r="XCF16" s="619"/>
      <c r="XCG16" s="619"/>
      <c r="XCH16" s="619"/>
      <c r="XCI16" s="619"/>
      <c r="XCJ16" s="619"/>
      <c r="XCK16" s="619"/>
      <c r="XCL16" s="619"/>
      <c r="XCM16" s="619"/>
      <c r="XCN16" s="619"/>
      <c r="XCO16" s="619"/>
      <c r="XCP16" s="619"/>
      <c r="XCQ16" s="619"/>
      <c r="XCR16" s="619"/>
      <c r="XCS16" s="619"/>
      <c r="XCT16" s="619"/>
      <c r="XCU16" s="619"/>
      <c r="XCV16" s="619"/>
      <c r="XCW16" s="619"/>
      <c r="XCX16" s="619"/>
      <c r="XCY16" s="619"/>
      <c r="XCZ16" s="619"/>
      <c r="XDA16" s="619"/>
      <c r="XDB16" s="619"/>
      <c r="XDC16" s="619"/>
      <c r="XDD16" s="619"/>
      <c r="XDE16" s="619"/>
      <c r="XDF16" s="619"/>
      <c r="XDG16" s="619"/>
      <c r="XDH16" s="619"/>
      <c r="XDI16" s="619"/>
      <c r="XDJ16" s="619"/>
      <c r="XDK16" s="619"/>
      <c r="XDL16" s="619"/>
      <c r="XDM16" s="619"/>
      <c r="XDN16" s="619"/>
      <c r="XDO16" s="619"/>
      <c r="XDP16" s="619"/>
      <c r="XDQ16" s="619"/>
      <c r="XDR16" s="619"/>
      <c r="XDS16" s="619"/>
      <c r="XDT16" s="619"/>
      <c r="XDU16" s="619"/>
      <c r="XDV16" s="619"/>
      <c r="XDW16" s="619"/>
      <c r="XDX16" s="619"/>
      <c r="XDY16" s="619"/>
      <c r="XDZ16" s="619"/>
      <c r="XEA16" s="619"/>
      <c r="XEB16" s="619"/>
      <c r="XEC16" s="619"/>
      <c r="XED16" s="619"/>
      <c r="XEE16" s="619"/>
      <c r="XEF16" s="619"/>
      <c r="XEG16" s="619"/>
      <c r="XEH16" s="619"/>
      <c r="XEI16" s="619"/>
      <c r="XEJ16" s="619"/>
      <c r="XEK16" s="619"/>
      <c r="XEL16" s="619"/>
      <c r="XEM16" s="619"/>
      <c r="XEN16" s="619"/>
      <c r="XEO16" s="619"/>
      <c r="XEP16" s="619"/>
      <c r="XEQ16" s="619"/>
      <c r="XER16" s="619"/>
      <c r="XES16" s="619"/>
      <c r="XET16" s="619"/>
      <c r="XEU16" s="619"/>
      <c r="XEV16" s="619"/>
      <c r="XEW16" s="619"/>
      <c r="XEX16" s="619"/>
      <c r="XEY16" s="619"/>
      <c r="XEZ16" s="619"/>
      <c r="XFA16" s="619"/>
      <c r="XFB16" s="619"/>
      <c r="XFC16" s="619"/>
      <c r="XFD16" s="619"/>
    </row>
    <row r="17" spans="8:16384">
      <c r="H17" s="854"/>
      <c r="I17" s="854"/>
      <c r="J17" s="854"/>
      <c r="K17" s="854"/>
      <c r="L17" s="854"/>
      <c r="M17" s="854"/>
      <c r="N17" s="854"/>
      <c r="O17" s="854"/>
      <c r="P17" s="854"/>
      <c r="Q17" s="854"/>
      <c r="R17" s="854"/>
      <c r="S17" s="854"/>
      <c r="T17" s="854"/>
      <c r="U17" s="854"/>
      <c r="V17" s="854"/>
      <c r="W17" s="854"/>
      <c r="X17" s="854"/>
      <c r="Y17" s="854"/>
      <c r="Z17" s="854"/>
      <c r="AA17" s="854"/>
      <c r="AB17" s="854"/>
      <c r="AC17" s="854"/>
      <c r="AD17" s="854"/>
      <c r="AE17" s="854"/>
      <c r="AF17" s="854"/>
      <c r="AG17" s="854"/>
      <c r="AH17" s="854"/>
      <c r="AI17" s="854"/>
      <c r="AJ17" s="854"/>
      <c r="AK17" s="854"/>
      <c r="AL17" s="854"/>
      <c r="AM17" s="854"/>
      <c r="AN17" s="854"/>
      <c r="AO17" s="854"/>
      <c r="AP17" s="854"/>
      <c r="AQ17" s="854"/>
      <c r="AR17" s="854"/>
      <c r="AS17" s="854"/>
      <c r="AT17" s="854"/>
      <c r="AU17" s="854"/>
      <c r="AV17" s="854"/>
      <c r="AW17" s="854"/>
      <c r="AX17" s="854"/>
      <c r="AY17" s="854"/>
      <c r="AZ17" s="854"/>
      <c r="BA17" s="854"/>
      <c r="BB17" s="854"/>
      <c r="BC17" s="854"/>
      <c r="BD17" s="854"/>
      <c r="BE17" s="854"/>
      <c r="BF17" s="854"/>
      <c r="BG17" s="854"/>
      <c r="BH17" s="854"/>
      <c r="BI17" s="854"/>
      <c r="BJ17" s="854"/>
      <c r="BK17" s="854"/>
      <c r="BL17" s="854"/>
      <c r="BM17" s="854"/>
      <c r="BN17" s="854"/>
      <c r="BO17" s="854"/>
      <c r="BP17" s="854"/>
      <c r="BQ17" s="854"/>
      <c r="BR17" s="854"/>
      <c r="BS17" s="854"/>
      <c r="BT17" s="854"/>
      <c r="BU17" s="854"/>
      <c r="BV17" s="854"/>
      <c r="BW17" s="854"/>
      <c r="BX17" s="854"/>
      <c r="BY17" s="854"/>
      <c r="BZ17" s="854"/>
      <c r="CA17" s="854"/>
      <c r="CB17" s="854"/>
      <c r="CC17" s="854"/>
      <c r="CD17" s="854"/>
      <c r="CE17" s="854"/>
      <c r="CF17" s="854"/>
      <c r="CG17" s="854"/>
      <c r="CH17" s="854"/>
      <c r="CI17" s="854"/>
      <c r="CJ17" s="854"/>
      <c r="CK17" s="854"/>
      <c r="CL17" s="854"/>
      <c r="CM17" s="854"/>
      <c r="CN17" s="854"/>
      <c r="CO17" s="854"/>
      <c r="CP17" s="854"/>
      <c r="CQ17" s="854"/>
      <c r="CR17" s="854"/>
      <c r="CS17" s="854"/>
      <c r="CT17" s="854"/>
      <c r="CU17" s="854"/>
      <c r="CV17" s="854"/>
      <c r="CW17" s="854"/>
      <c r="CX17" s="854"/>
      <c r="CY17" s="854"/>
      <c r="CZ17" s="854"/>
      <c r="DA17" s="854"/>
      <c r="DB17" s="854"/>
      <c r="DC17" s="854"/>
      <c r="DD17" s="854"/>
      <c r="DE17" s="854"/>
      <c r="DF17" s="854"/>
      <c r="DG17" s="854"/>
      <c r="DH17" s="854"/>
      <c r="DI17" s="854"/>
      <c r="DJ17" s="854"/>
      <c r="DK17" s="854"/>
      <c r="DL17" s="854"/>
      <c r="DM17" s="854"/>
      <c r="DN17" s="854"/>
      <c r="DO17" s="854"/>
      <c r="DP17" s="854"/>
      <c r="DQ17" s="854"/>
      <c r="DR17" s="854"/>
      <c r="DS17" s="854"/>
      <c r="DT17" s="854"/>
      <c r="DU17" s="854"/>
      <c r="DV17" s="854"/>
      <c r="DW17" s="854"/>
      <c r="DX17" s="854"/>
      <c r="DY17" s="854"/>
      <c r="DZ17" s="854"/>
      <c r="EA17" s="854"/>
      <c r="EB17" s="854"/>
      <c r="EC17" s="854"/>
      <c r="ED17" s="854"/>
      <c r="EE17" s="854"/>
      <c r="EF17" s="854"/>
      <c r="EG17" s="854"/>
      <c r="EH17" s="854"/>
      <c r="EI17" s="854"/>
      <c r="EJ17" s="854"/>
      <c r="EK17" s="854"/>
      <c r="EL17" s="854"/>
      <c r="EM17" s="854"/>
      <c r="EN17" s="854"/>
      <c r="EO17" s="854"/>
      <c r="EP17" s="854"/>
      <c r="EQ17" s="854"/>
      <c r="ER17" s="854"/>
      <c r="ES17" s="854"/>
      <c r="ET17" s="854"/>
      <c r="EU17" s="854"/>
      <c r="EV17" s="854"/>
      <c r="EW17" s="854"/>
      <c r="EX17" s="854"/>
      <c r="EY17" s="854"/>
      <c r="EZ17" s="854"/>
      <c r="FA17" s="854"/>
      <c r="FB17" s="854"/>
      <c r="FC17" s="854"/>
      <c r="FD17" s="854"/>
      <c r="FE17" s="854"/>
      <c r="FF17" s="854"/>
      <c r="FG17" s="854"/>
      <c r="FH17" s="854"/>
      <c r="FI17" s="854"/>
      <c r="FJ17" s="854"/>
      <c r="FK17" s="854"/>
      <c r="FL17" s="854"/>
      <c r="FM17" s="854"/>
      <c r="FN17" s="854"/>
      <c r="FO17" s="854"/>
      <c r="FP17" s="854"/>
      <c r="FQ17" s="854"/>
      <c r="FR17" s="854"/>
      <c r="FS17" s="854"/>
      <c r="FT17" s="854"/>
      <c r="FU17" s="854"/>
      <c r="FV17" s="854"/>
      <c r="FW17" s="854"/>
      <c r="FX17" s="854"/>
      <c r="FY17" s="854"/>
      <c r="FZ17" s="854"/>
      <c r="GA17" s="854"/>
      <c r="GB17" s="854"/>
      <c r="GC17" s="854"/>
      <c r="GD17" s="854"/>
      <c r="GE17" s="854"/>
      <c r="GF17" s="854"/>
      <c r="GG17" s="854"/>
      <c r="GH17" s="854"/>
      <c r="GI17" s="854"/>
      <c r="GJ17" s="854"/>
      <c r="GK17" s="854"/>
      <c r="GL17" s="854"/>
      <c r="GM17" s="854"/>
      <c r="GN17" s="854"/>
      <c r="GO17" s="854"/>
      <c r="GP17" s="854"/>
      <c r="GQ17" s="854"/>
      <c r="GR17" s="854"/>
      <c r="GS17" s="854"/>
      <c r="GT17" s="854"/>
      <c r="GU17" s="854"/>
      <c r="GV17" s="854"/>
      <c r="GW17" s="854"/>
      <c r="GX17" s="854"/>
      <c r="GY17" s="854"/>
      <c r="GZ17" s="854"/>
      <c r="HA17" s="854"/>
      <c r="HB17" s="854"/>
      <c r="HC17" s="854"/>
      <c r="HD17" s="854"/>
      <c r="HE17" s="854"/>
      <c r="HF17" s="854"/>
      <c r="HG17" s="854"/>
      <c r="HH17" s="854"/>
      <c r="HI17" s="854"/>
      <c r="HJ17" s="854"/>
      <c r="HK17" s="854"/>
      <c r="HL17" s="854"/>
      <c r="HM17" s="854"/>
      <c r="HN17" s="854"/>
      <c r="HO17" s="854"/>
      <c r="HP17" s="854"/>
      <c r="HQ17" s="854"/>
      <c r="HR17" s="854"/>
      <c r="HS17" s="854"/>
      <c r="HT17" s="854"/>
      <c r="HU17" s="854"/>
      <c r="HV17" s="854"/>
      <c r="HW17" s="854"/>
      <c r="HX17" s="854"/>
      <c r="HY17" s="854"/>
      <c r="HZ17" s="854"/>
      <c r="IA17" s="854"/>
      <c r="IB17" s="854"/>
      <c r="IC17" s="854"/>
      <c r="ID17" s="854"/>
      <c r="IE17" s="854"/>
      <c r="IF17" s="854"/>
      <c r="IG17" s="854"/>
      <c r="IH17" s="854"/>
      <c r="II17" s="854"/>
      <c r="IJ17" s="854"/>
      <c r="IK17" s="854"/>
      <c r="IL17" s="854"/>
      <c r="IM17" s="854"/>
      <c r="IN17" s="854"/>
      <c r="IO17" s="854"/>
      <c r="IP17" s="854"/>
      <c r="IQ17" s="854"/>
      <c r="IR17" s="854"/>
      <c r="IS17" s="854"/>
      <c r="IT17" s="854"/>
      <c r="IU17" s="854"/>
      <c r="IV17" s="854"/>
      <c r="IW17" s="854"/>
      <c r="IX17" s="854"/>
      <c r="IY17" s="854"/>
      <c r="IZ17" s="854"/>
      <c r="JA17" s="854"/>
      <c r="JB17" s="854"/>
      <c r="JC17" s="854"/>
      <c r="JD17" s="854"/>
      <c r="JE17" s="854"/>
      <c r="JF17" s="854"/>
      <c r="JG17" s="854"/>
      <c r="JH17" s="854"/>
      <c r="JI17" s="854"/>
      <c r="JJ17" s="854"/>
      <c r="JK17" s="854"/>
      <c r="JL17" s="854"/>
      <c r="JM17" s="854"/>
      <c r="JN17" s="854"/>
      <c r="JO17" s="854"/>
      <c r="JP17" s="854"/>
      <c r="JQ17" s="854"/>
      <c r="JR17" s="854"/>
      <c r="JS17" s="854"/>
      <c r="JT17" s="854"/>
      <c r="JU17" s="854"/>
      <c r="JV17" s="854"/>
      <c r="JW17" s="854"/>
      <c r="JX17" s="854"/>
      <c r="JY17" s="854"/>
      <c r="JZ17" s="854"/>
      <c r="KA17" s="854"/>
      <c r="KB17" s="854"/>
      <c r="KC17" s="854"/>
      <c r="KD17" s="854"/>
      <c r="KE17" s="854"/>
      <c r="KF17" s="854"/>
      <c r="KG17" s="854"/>
      <c r="KH17" s="854"/>
      <c r="KI17" s="854"/>
      <c r="KJ17" s="854"/>
      <c r="KK17" s="854"/>
      <c r="KL17" s="854"/>
      <c r="KM17" s="854"/>
      <c r="KN17" s="854"/>
      <c r="KO17" s="854"/>
      <c r="KP17" s="854"/>
      <c r="KQ17" s="854"/>
      <c r="KR17" s="854"/>
      <c r="KS17" s="854"/>
      <c r="KT17" s="854"/>
      <c r="KU17" s="854"/>
      <c r="KV17" s="854"/>
      <c r="KW17" s="854"/>
      <c r="KX17" s="854"/>
      <c r="KY17" s="854"/>
      <c r="KZ17" s="854"/>
      <c r="LA17" s="854"/>
      <c r="LB17" s="854"/>
      <c r="LC17" s="854"/>
      <c r="LD17" s="854"/>
      <c r="LE17" s="854"/>
      <c r="LF17" s="854"/>
      <c r="LG17" s="854"/>
      <c r="LH17" s="854"/>
      <c r="LI17" s="854"/>
      <c r="LJ17" s="854"/>
      <c r="LK17" s="854"/>
      <c r="LL17" s="854"/>
      <c r="LM17" s="854"/>
      <c r="LN17" s="854"/>
      <c r="LO17" s="854"/>
      <c r="LP17" s="854"/>
      <c r="LQ17" s="854"/>
      <c r="LR17" s="854"/>
      <c r="LS17" s="854"/>
      <c r="LT17" s="854"/>
      <c r="LU17" s="854"/>
      <c r="LV17" s="854"/>
      <c r="LW17" s="854"/>
      <c r="LX17" s="854"/>
      <c r="LY17" s="854"/>
      <c r="LZ17" s="854"/>
      <c r="MA17" s="854"/>
      <c r="MB17" s="854"/>
      <c r="MC17" s="854"/>
      <c r="MD17" s="854"/>
      <c r="ME17" s="854"/>
      <c r="MF17" s="854"/>
      <c r="MG17" s="854"/>
      <c r="MH17" s="854"/>
      <c r="MI17" s="854"/>
      <c r="MJ17" s="854"/>
      <c r="MK17" s="854"/>
      <c r="ML17" s="854"/>
      <c r="MM17" s="854"/>
      <c r="MN17" s="854"/>
      <c r="MO17" s="854"/>
      <c r="MP17" s="854"/>
      <c r="MQ17" s="854"/>
      <c r="MR17" s="854"/>
      <c r="MS17" s="854"/>
      <c r="MT17" s="854"/>
      <c r="MU17" s="854"/>
      <c r="MV17" s="854"/>
      <c r="MW17" s="854"/>
      <c r="MX17" s="854"/>
      <c r="MY17" s="854"/>
      <c r="MZ17" s="854"/>
      <c r="NA17" s="854"/>
      <c r="NB17" s="854"/>
      <c r="NC17" s="854"/>
      <c r="ND17" s="854"/>
      <c r="NE17" s="854"/>
      <c r="NF17" s="854"/>
      <c r="NG17" s="854"/>
      <c r="NH17" s="854"/>
      <c r="NI17" s="854"/>
      <c r="NJ17" s="854"/>
      <c r="NK17" s="854"/>
      <c r="NL17" s="854"/>
      <c r="NM17" s="854"/>
      <c r="NN17" s="854"/>
      <c r="NO17" s="854"/>
      <c r="NP17" s="854"/>
      <c r="NQ17" s="854"/>
      <c r="NR17" s="854"/>
      <c r="NS17" s="854"/>
      <c r="NT17" s="854"/>
      <c r="NU17" s="854"/>
      <c r="NV17" s="854"/>
      <c r="NW17" s="854"/>
      <c r="NX17" s="854"/>
      <c r="NY17" s="854"/>
      <c r="NZ17" s="854"/>
      <c r="OA17" s="854"/>
      <c r="OB17" s="854"/>
      <c r="OC17" s="854"/>
      <c r="OD17" s="854"/>
      <c r="OE17" s="854"/>
      <c r="OF17" s="854"/>
      <c r="OG17" s="854"/>
      <c r="OH17" s="854"/>
      <c r="OI17" s="854"/>
      <c r="OJ17" s="854"/>
      <c r="OK17" s="854"/>
      <c r="OL17" s="854"/>
      <c r="OM17" s="854"/>
      <c r="ON17" s="854"/>
      <c r="OO17" s="854"/>
      <c r="OP17" s="854"/>
      <c r="OQ17" s="854"/>
      <c r="OR17" s="854"/>
      <c r="OS17" s="854"/>
      <c r="OT17" s="854"/>
      <c r="OU17" s="854"/>
      <c r="OV17" s="854"/>
      <c r="OW17" s="854"/>
      <c r="OX17" s="854"/>
      <c r="OY17" s="854"/>
      <c r="OZ17" s="854"/>
      <c r="PA17" s="854"/>
      <c r="PB17" s="854"/>
      <c r="PC17" s="854"/>
      <c r="PD17" s="854"/>
      <c r="PE17" s="854"/>
      <c r="PF17" s="854"/>
      <c r="PG17" s="854"/>
      <c r="PH17" s="854"/>
      <c r="PI17" s="854"/>
      <c r="PJ17" s="854"/>
      <c r="PK17" s="854"/>
      <c r="PL17" s="854"/>
      <c r="PM17" s="854"/>
      <c r="PN17" s="854"/>
      <c r="PO17" s="854"/>
      <c r="PP17" s="854"/>
      <c r="PQ17" s="854"/>
      <c r="PR17" s="854"/>
      <c r="PS17" s="854"/>
      <c r="PT17" s="854"/>
      <c r="PU17" s="854"/>
      <c r="PV17" s="854"/>
      <c r="PW17" s="854"/>
      <c r="PX17" s="854"/>
      <c r="PY17" s="854"/>
      <c r="PZ17" s="854"/>
      <c r="QA17" s="854"/>
      <c r="QB17" s="854"/>
      <c r="QC17" s="854"/>
      <c r="QD17" s="854"/>
      <c r="QE17" s="854"/>
      <c r="QF17" s="854"/>
      <c r="QG17" s="854"/>
      <c r="QH17" s="854"/>
      <c r="QI17" s="854"/>
      <c r="QJ17" s="854"/>
      <c r="QK17" s="854"/>
      <c r="QL17" s="854"/>
      <c r="QM17" s="854"/>
      <c r="QN17" s="854"/>
      <c r="QO17" s="854"/>
      <c r="QP17" s="854"/>
      <c r="QQ17" s="854"/>
      <c r="QR17" s="854"/>
      <c r="QS17" s="854"/>
      <c r="QT17" s="854"/>
      <c r="QU17" s="854"/>
      <c r="QV17" s="854"/>
      <c r="QW17" s="854"/>
      <c r="QX17" s="854"/>
      <c r="QY17" s="854"/>
      <c r="QZ17" s="854"/>
      <c r="RA17" s="854"/>
      <c r="RB17" s="854"/>
      <c r="RC17" s="854"/>
      <c r="RD17" s="854"/>
      <c r="RE17" s="854"/>
      <c r="RF17" s="854"/>
      <c r="RG17" s="854"/>
      <c r="RH17" s="854"/>
      <c r="RI17" s="854"/>
      <c r="RJ17" s="854"/>
      <c r="RK17" s="854"/>
      <c r="RL17" s="854"/>
      <c r="RM17" s="854"/>
      <c r="RN17" s="854"/>
      <c r="RO17" s="854"/>
      <c r="RP17" s="854"/>
      <c r="RQ17" s="854"/>
      <c r="RR17" s="854"/>
      <c r="RS17" s="854"/>
      <c r="RT17" s="854"/>
      <c r="RU17" s="854"/>
      <c r="RV17" s="854"/>
      <c r="RW17" s="854"/>
      <c r="RX17" s="854"/>
      <c r="RY17" s="854"/>
      <c r="RZ17" s="854"/>
      <c r="SA17" s="854"/>
      <c r="SB17" s="854"/>
      <c r="SC17" s="854"/>
      <c r="SD17" s="854"/>
      <c r="SE17" s="854"/>
      <c r="SF17" s="854"/>
      <c r="SG17" s="854"/>
      <c r="SH17" s="854"/>
      <c r="SI17" s="854"/>
      <c r="SJ17" s="854"/>
      <c r="SK17" s="854"/>
      <c r="SL17" s="854"/>
      <c r="SM17" s="854"/>
      <c r="SN17" s="854"/>
      <c r="SO17" s="854"/>
      <c r="SP17" s="854"/>
      <c r="SQ17" s="854"/>
      <c r="SR17" s="854"/>
      <c r="SS17" s="854"/>
      <c r="ST17" s="854"/>
      <c r="SU17" s="854"/>
      <c r="SV17" s="854"/>
      <c r="SW17" s="854"/>
      <c r="SX17" s="854"/>
      <c r="SY17" s="854"/>
      <c r="SZ17" s="854"/>
      <c r="TA17" s="854"/>
      <c r="TB17" s="854"/>
      <c r="TC17" s="854"/>
      <c r="TD17" s="854"/>
      <c r="TE17" s="854"/>
      <c r="TF17" s="854"/>
      <c r="TG17" s="854"/>
      <c r="TH17" s="854"/>
      <c r="TI17" s="854"/>
      <c r="TJ17" s="854"/>
      <c r="TK17" s="854"/>
      <c r="TL17" s="854"/>
      <c r="TM17" s="854"/>
      <c r="TN17" s="854"/>
      <c r="TO17" s="854"/>
      <c r="TP17" s="854"/>
      <c r="TQ17" s="854"/>
      <c r="TR17" s="854"/>
      <c r="TS17" s="854"/>
      <c r="TT17" s="854"/>
      <c r="TU17" s="854"/>
      <c r="TV17" s="854"/>
      <c r="TW17" s="854"/>
      <c r="TX17" s="854"/>
      <c r="TY17" s="854"/>
      <c r="TZ17" s="854"/>
      <c r="UA17" s="854"/>
      <c r="UB17" s="854"/>
      <c r="UC17" s="854"/>
      <c r="UD17" s="854"/>
      <c r="UE17" s="854"/>
      <c r="UF17" s="854"/>
      <c r="UG17" s="854"/>
      <c r="UH17" s="854"/>
      <c r="UI17" s="854"/>
      <c r="UJ17" s="854"/>
      <c r="UK17" s="854"/>
      <c r="UL17" s="854"/>
      <c r="UM17" s="854"/>
      <c r="UN17" s="854"/>
      <c r="UO17" s="854"/>
      <c r="UP17" s="854"/>
      <c r="UQ17" s="854"/>
      <c r="UR17" s="854"/>
      <c r="US17" s="854"/>
      <c r="UT17" s="854"/>
      <c r="UU17" s="854"/>
      <c r="UV17" s="854"/>
      <c r="UW17" s="854"/>
      <c r="UX17" s="854"/>
      <c r="UY17" s="854"/>
      <c r="UZ17" s="854"/>
      <c r="VA17" s="854"/>
      <c r="VB17" s="854"/>
      <c r="VC17" s="854"/>
      <c r="VD17" s="854"/>
      <c r="VE17" s="854"/>
      <c r="VF17" s="854"/>
      <c r="VG17" s="854"/>
      <c r="VH17" s="854"/>
      <c r="VI17" s="854"/>
      <c r="VJ17" s="854"/>
      <c r="VK17" s="854"/>
      <c r="VL17" s="854"/>
      <c r="VM17" s="854"/>
      <c r="VN17" s="854"/>
      <c r="VO17" s="854"/>
      <c r="VP17" s="854"/>
      <c r="VQ17" s="854"/>
      <c r="VR17" s="854"/>
      <c r="VS17" s="854"/>
      <c r="VT17" s="854"/>
      <c r="VU17" s="854"/>
      <c r="VV17" s="854"/>
      <c r="VW17" s="854"/>
      <c r="VX17" s="854"/>
      <c r="VY17" s="854"/>
      <c r="VZ17" s="854"/>
      <c r="WA17" s="854"/>
      <c r="WB17" s="854"/>
      <c r="WC17" s="854"/>
      <c r="WD17" s="854"/>
      <c r="WE17" s="854"/>
      <c r="WF17" s="854"/>
      <c r="WG17" s="854"/>
      <c r="WH17" s="854"/>
      <c r="WI17" s="854"/>
      <c r="WJ17" s="854"/>
      <c r="WK17" s="854"/>
      <c r="WL17" s="854"/>
      <c r="WM17" s="854"/>
      <c r="WN17" s="854"/>
      <c r="WO17" s="854"/>
      <c r="WP17" s="854"/>
      <c r="WQ17" s="854"/>
      <c r="WR17" s="854"/>
      <c r="WS17" s="854"/>
      <c r="WT17" s="854"/>
      <c r="WU17" s="854"/>
      <c r="WV17" s="854"/>
      <c r="WW17" s="854"/>
      <c r="WX17" s="854"/>
      <c r="WY17" s="854"/>
      <c r="WZ17" s="854"/>
      <c r="XA17" s="854"/>
      <c r="XB17" s="854"/>
      <c r="XC17" s="854"/>
      <c r="XD17" s="854"/>
      <c r="XE17" s="854"/>
      <c r="XF17" s="854"/>
      <c r="XG17" s="854"/>
      <c r="XH17" s="854"/>
      <c r="XI17" s="854"/>
      <c r="XJ17" s="854"/>
      <c r="XK17" s="854"/>
      <c r="XL17" s="854"/>
      <c r="XM17" s="854"/>
      <c r="XN17" s="854"/>
      <c r="XO17" s="854"/>
      <c r="XP17" s="854"/>
      <c r="XQ17" s="854"/>
      <c r="XR17" s="854"/>
      <c r="XS17" s="854"/>
      <c r="XT17" s="854"/>
      <c r="XU17" s="854"/>
      <c r="XV17" s="854"/>
      <c r="XW17" s="854"/>
      <c r="XX17" s="854"/>
      <c r="XY17" s="854"/>
      <c r="XZ17" s="854"/>
      <c r="YA17" s="854"/>
      <c r="YB17" s="854"/>
      <c r="YC17" s="854"/>
      <c r="YD17" s="854"/>
      <c r="YE17" s="854"/>
      <c r="YF17" s="854"/>
      <c r="YG17" s="854"/>
      <c r="YH17" s="854"/>
      <c r="YI17" s="854"/>
      <c r="YJ17" s="854"/>
      <c r="YK17" s="854"/>
      <c r="YL17" s="854"/>
      <c r="YM17" s="854"/>
      <c r="YN17" s="854"/>
      <c r="YO17" s="854"/>
      <c r="YP17" s="854"/>
      <c r="YQ17" s="854"/>
      <c r="YR17" s="854"/>
      <c r="YS17" s="854"/>
      <c r="YT17" s="854"/>
      <c r="YU17" s="854"/>
      <c r="YV17" s="854"/>
      <c r="YW17" s="854"/>
      <c r="YX17" s="854"/>
      <c r="YY17" s="854"/>
      <c r="YZ17" s="854"/>
      <c r="ZA17" s="854"/>
      <c r="ZB17" s="854"/>
      <c r="ZC17" s="854"/>
      <c r="ZD17" s="854"/>
      <c r="ZE17" s="854"/>
      <c r="ZF17" s="854"/>
      <c r="ZG17" s="854"/>
      <c r="ZH17" s="854"/>
      <c r="ZI17" s="854"/>
      <c r="ZJ17" s="854"/>
      <c r="ZK17" s="854"/>
      <c r="ZL17" s="854"/>
      <c r="ZM17" s="854"/>
      <c r="ZN17" s="854"/>
      <c r="ZO17" s="854"/>
      <c r="ZP17" s="854"/>
      <c r="ZQ17" s="854"/>
      <c r="ZR17" s="854"/>
      <c r="ZS17" s="854"/>
      <c r="ZT17" s="854"/>
      <c r="ZU17" s="854"/>
      <c r="ZV17" s="854"/>
      <c r="ZW17" s="854"/>
      <c r="ZX17" s="854"/>
      <c r="ZY17" s="854"/>
      <c r="ZZ17" s="854"/>
      <c r="AAA17" s="854"/>
      <c r="AAB17" s="854"/>
      <c r="AAC17" s="854"/>
      <c r="AAD17" s="854"/>
      <c r="AAE17" s="854"/>
      <c r="AAF17" s="854"/>
      <c r="AAG17" s="854"/>
      <c r="AAH17" s="854"/>
      <c r="AAI17" s="854"/>
      <c r="AAJ17" s="854"/>
      <c r="AAK17" s="854"/>
      <c r="AAL17" s="854"/>
      <c r="AAM17" s="854"/>
      <c r="AAN17" s="854"/>
      <c r="AAO17" s="854"/>
      <c r="AAP17" s="854"/>
      <c r="AAQ17" s="854"/>
      <c r="AAR17" s="854"/>
      <c r="AAS17" s="854"/>
      <c r="AAT17" s="854"/>
      <c r="AAU17" s="854"/>
      <c r="AAV17" s="854"/>
      <c r="AAW17" s="854"/>
      <c r="AAX17" s="854"/>
      <c r="AAY17" s="854"/>
      <c r="AAZ17" s="854"/>
      <c r="ABA17" s="854"/>
      <c r="ABB17" s="854"/>
      <c r="ABC17" s="854"/>
      <c r="ABD17" s="854"/>
      <c r="ABE17" s="854"/>
      <c r="ABF17" s="854"/>
      <c r="ABG17" s="854"/>
      <c r="ABH17" s="854"/>
      <c r="ABI17" s="854"/>
      <c r="ABJ17" s="854"/>
      <c r="ABK17" s="854"/>
      <c r="ABL17" s="854"/>
      <c r="ABM17" s="854"/>
      <c r="ABN17" s="854"/>
      <c r="ABO17" s="854"/>
      <c r="ABP17" s="854"/>
      <c r="ABQ17" s="854"/>
      <c r="ABR17" s="854"/>
      <c r="ABS17" s="854"/>
      <c r="ABT17" s="854"/>
      <c r="ABU17" s="854"/>
      <c r="ABV17" s="854"/>
      <c r="ABW17" s="854"/>
      <c r="ABX17" s="854"/>
      <c r="ABY17" s="854"/>
      <c r="ABZ17" s="854"/>
      <c r="ACA17" s="854"/>
      <c r="ACB17" s="854"/>
      <c r="ACC17" s="854"/>
      <c r="ACD17" s="854"/>
      <c r="ACE17" s="854"/>
      <c r="ACF17" s="854"/>
      <c r="ACG17" s="854"/>
      <c r="ACH17" s="854"/>
      <c r="ACI17" s="854"/>
      <c r="ACJ17" s="854"/>
      <c r="ACK17" s="854"/>
      <c r="ACL17" s="854"/>
      <c r="ACM17" s="854"/>
      <c r="ACN17" s="854"/>
      <c r="ACO17" s="854"/>
      <c r="ACP17" s="854"/>
      <c r="ACQ17" s="854"/>
      <c r="ACR17" s="854"/>
      <c r="ACS17" s="854"/>
      <c r="ACT17" s="854"/>
      <c r="ACU17" s="854"/>
      <c r="ACV17" s="854"/>
      <c r="ACW17" s="854"/>
      <c r="ACX17" s="854"/>
      <c r="ACY17" s="854"/>
      <c r="ACZ17" s="854"/>
      <c r="ADA17" s="854"/>
      <c r="ADB17" s="854"/>
      <c r="ADC17" s="854"/>
      <c r="ADD17" s="854"/>
      <c r="ADE17" s="854"/>
      <c r="ADF17" s="854"/>
      <c r="ADG17" s="854"/>
      <c r="ADH17" s="854"/>
      <c r="ADI17" s="854"/>
      <c r="ADJ17" s="854"/>
      <c r="ADK17" s="854"/>
      <c r="ADL17" s="854"/>
      <c r="ADM17" s="854"/>
      <c r="ADN17" s="854"/>
      <c r="ADO17" s="854"/>
      <c r="ADP17" s="854"/>
      <c r="ADQ17" s="854"/>
      <c r="ADR17" s="854"/>
      <c r="ADS17" s="854"/>
      <c r="ADT17" s="854"/>
      <c r="ADU17" s="854"/>
      <c r="ADV17" s="854"/>
      <c r="ADW17" s="854"/>
      <c r="ADX17" s="854"/>
      <c r="ADY17" s="854"/>
      <c r="ADZ17" s="854"/>
      <c r="AEA17" s="854"/>
      <c r="AEB17" s="854"/>
      <c r="AEC17" s="854"/>
      <c r="AED17" s="854"/>
      <c r="AEE17" s="854"/>
      <c r="AEF17" s="854"/>
      <c r="AEG17" s="854"/>
      <c r="AEH17" s="854"/>
      <c r="AEI17" s="854"/>
      <c r="AEJ17" s="854"/>
      <c r="AEK17" s="854"/>
      <c r="AEL17" s="854"/>
      <c r="AEM17" s="854"/>
      <c r="AEN17" s="854"/>
      <c r="AEO17" s="854"/>
      <c r="AEP17" s="854"/>
      <c r="AEQ17" s="854"/>
      <c r="AER17" s="854"/>
      <c r="AES17" s="854"/>
      <c r="AET17" s="854"/>
      <c r="AEU17" s="854"/>
      <c r="AEV17" s="854"/>
      <c r="AEW17" s="854"/>
      <c r="AEX17" s="854"/>
      <c r="AEY17" s="854"/>
      <c r="AEZ17" s="854"/>
      <c r="AFA17" s="854"/>
      <c r="AFB17" s="854"/>
      <c r="AFC17" s="854"/>
      <c r="AFD17" s="854"/>
      <c r="AFE17" s="854"/>
      <c r="AFF17" s="854"/>
      <c r="AFG17" s="854"/>
      <c r="AFH17" s="854"/>
      <c r="AFI17" s="854"/>
      <c r="AFJ17" s="854"/>
      <c r="AFK17" s="854"/>
      <c r="AFL17" s="854"/>
      <c r="AFM17" s="854"/>
      <c r="AFN17" s="854"/>
      <c r="AFO17" s="854"/>
      <c r="AFP17" s="854"/>
      <c r="AFQ17" s="854"/>
      <c r="AFR17" s="854"/>
      <c r="AFS17" s="854"/>
      <c r="AFT17" s="854"/>
      <c r="AFU17" s="854"/>
      <c r="AFV17" s="854"/>
      <c r="AFW17" s="854"/>
      <c r="AFX17" s="854"/>
      <c r="AFY17" s="854"/>
      <c r="AFZ17" s="854"/>
      <c r="AGA17" s="854"/>
      <c r="AGB17" s="854"/>
      <c r="AGC17" s="854"/>
      <c r="AGD17" s="854"/>
      <c r="AGE17" s="854"/>
      <c r="AGF17" s="854"/>
      <c r="AGG17" s="854"/>
      <c r="AGH17" s="854"/>
      <c r="AGI17" s="854"/>
      <c r="AGJ17" s="854"/>
      <c r="AGK17" s="854"/>
      <c r="AGL17" s="854"/>
      <c r="AGM17" s="854"/>
      <c r="AGN17" s="854"/>
      <c r="AGO17" s="854"/>
      <c r="AGP17" s="854"/>
      <c r="AGQ17" s="854"/>
      <c r="AGR17" s="854"/>
      <c r="AGS17" s="854"/>
      <c r="AGT17" s="854"/>
      <c r="AGU17" s="854"/>
      <c r="AGV17" s="854"/>
      <c r="AGW17" s="854"/>
      <c r="AGX17" s="854"/>
      <c r="AGY17" s="854"/>
      <c r="AGZ17" s="854"/>
      <c r="AHA17" s="854"/>
      <c r="AHB17" s="854"/>
      <c r="AHC17" s="854"/>
      <c r="AHD17" s="854"/>
      <c r="AHE17" s="854"/>
      <c r="AHF17" s="854"/>
      <c r="AHG17" s="854"/>
      <c r="AHH17" s="854"/>
      <c r="AHI17" s="854"/>
      <c r="AHJ17" s="854"/>
      <c r="AHK17" s="854"/>
      <c r="AHL17" s="854"/>
      <c r="AHM17" s="854"/>
      <c r="AHN17" s="854"/>
      <c r="AHO17" s="854"/>
      <c r="AHP17" s="854"/>
      <c r="AHQ17" s="854"/>
      <c r="AHR17" s="854"/>
      <c r="AHS17" s="854"/>
      <c r="AHT17" s="854"/>
      <c r="AHU17" s="854"/>
      <c r="AHV17" s="854"/>
      <c r="AHW17" s="854"/>
      <c r="AHX17" s="854"/>
      <c r="AHY17" s="854"/>
      <c r="AHZ17" s="854"/>
      <c r="AIA17" s="854"/>
      <c r="AIB17" s="854"/>
      <c r="AIC17" s="854"/>
      <c r="AID17" s="854"/>
      <c r="AIE17" s="854"/>
      <c r="AIF17" s="854"/>
      <c r="AIG17" s="854"/>
      <c r="AIH17" s="854"/>
      <c r="AII17" s="854"/>
      <c r="AIJ17" s="854"/>
      <c r="AIK17" s="854"/>
      <c r="AIL17" s="854"/>
      <c r="AIM17" s="854"/>
      <c r="AIN17" s="854"/>
      <c r="AIO17" s="854"/>
      <c r="AIP17" s="854"/>
      <c r="AIQ17" s="854"/>
      <c r="AIR17" s="854"/>
      <c r="AIS17" s="854"/>
      <c r="AIT17" s="854"/>
      <c r="AIU17" s="854"/>
      <c r="AIV17" s="854"/>
      <c r="AIW17" s="854"/>
      <c r="AIX17" s="854"/>
      <c r="AIY17" s="854"/>
      <c r="AIZ17" s="854"/>
      <c r="AJA17" s="854"/>
      <c r="AJB17" s="854"/>
      <c r="AJC17" s="854"/>
      <c r="AJD17" s="854"/>
      <c r="AJE17" s="854"/>
      <c r="AJF17" s="854"/>
      <c r="AJG17" s="854"/>
      <c r="AJH17" s="854"/>
      <c r="AJI17" s="854"/>
      <c r="AJJ17" s="854"/>
      <c r="AJK17" s="854"/>
      <c r="AJL17" s="854"/>
      <c r="AJM17" s="854"/>
      <c r="AJN17" s="854"/>
      <c r="AJO17" s="854"/>
      <c r="AJP17" s="854"/>
      <c r="AJQ17" s="854"/>
      <c r="AJR17" s="854"/>
      <c r="AJS17" s="854"/>
      <c r="AJT17" s="854"/>
      <c r="AJU17" s="854"/>
      <c r="AJV17" s="854"/>
      <c r="AJW17" s="854"/>
      <c r="AJX17" s="854"/>
      <c r="AJY17" s="854"/>
      <c r="AJZ17" s="854"/>
      <c r="AKA17" s="854"/>
      <c r="AKB17" s="854"/>
      <c r="AKC17" s="854"/>
      <c r="AKD17" s="854"/>
      <c r="AKE17" s="854"/>
      <c r="AKF17" s="854"/>
      <c r="AKG17" s="854"/>
      <c r="AKH17" s="854"/>
      <c r="AKI17" s="854"/>
      <c r="AKJ17" s="854"/>
      <c r="AKK17" s="854"/>
      <c r="AKL17" s="854"/>
      <c r="AKM17" s="854"/>
      <c r="AKN17" s="854"/>
      <c r="AKO17" s="854"/>
      <c r="AKP17" s="854"/>
      <c r="AKQ17" s="854"/>
      <c r="AKR17" s="854"/>
      <c r="AKS17" s="854"/>
      <c r="AKT17" s="854"/>
      <c r="AKU17" s="854"/>
      <c r="AKV17" s="854"/>
      <c r="AKW17" s="854"/>
      <c r="AKX17" s="854"/>
      <c r="AKY17" s="854"/>
      <c r="AKZ17" s="854"/>
      <c r="ALA17" s="854"/>
      <c r="ALB17" s="854"/>
      <c r="ALC17" s="854"/>
      <c r="ALD17" s="854"/>
      <c r="ALE17" s="854"/>
      <c r="ALF17" s="854"/>
      <c r="ALG17" s="854"/>
      <c r="ALH17" s="854"/>
      <c r="ALI17" s="854"/>
      <c r="ALJ17" s="854"/>
      <c r="ALK17" s="854"/>
      <c r="ALL17" s="854"/>
      <c r="ALM17" s="854"/>
      <c r="ALN17" s="854"/>
      <c r="ALO17" s="854"/>
      <c r="ALP17" s="854"/>
      <c r="ALQ17" s="854"/>
      <c r="ALR17" s="854"/>
      <c r="ALS17" s="854"/>
      <c r="ALT17" s="854"/>
      <c r="ALU17" s="854"/>
      <c r="ALV17" s="854"/>
      <c r="ALW17" s="854"/>
      <c r="ALX17" s="854"/>
      <c r="ALY17" s="854"/>
      <c r="ALZ17" s="854"/>
      <c r="AMA17" s="854"/>
      <c r="AMB17" s="854"/>
      <c r="AMC17" s="854"/>
      <c r="AMD17" s="854"/>
      <c r="AME17" s="854"/>
      <c r="AMF17" s="854"/>
      <c r="AMG17" s="854"/>
      <c r="AMH17" s="854"/>
      <c r="AMI17" s="854"/>
      <c r="AMJ17" s="854"/>
      <c r="AMK17" s="854"/>
      <c r="AML17" s="854"/>
      <c r="AMM17" s="854"/>
      <c r="AMN17" s="854"/>
      <c r="AMO17" s="854"/>
      <c r="AMP17" s="854"/>
      <c r="AMQ17" s="854"/>
      <c r="AMR17" s="854"/>
      <c r="AMS17" s="854"/>
      <c r="AMT17" s="854"/>
      <c r="AMU17" s="854"/>
      <c r="AMV17" s="854"/>
      <c r="AMW17" s="854"/>
      <c r="AMX17" s="854"/>
      <c r="AMY17" s="854"/>
      <c r="AMZ17" s="854"/>
      <c r="ANA17" s="854"/>
      <c r="ANB17" s="854"/>
      <c r="ANC17" s="854"/>
      <c r="AND17" s="854"/>
      <c r="ANE17" s="854"/>
      <c r="ANF17" s="854"/>
      <c r="ANG17" s="854"/>
      <c r="ANH17" s="854"/>
      <c r="ANI17" s="854"/>
      <c r="ANJ17" s="854"/>
      <c r="ANK17" s="854"/>
      <c r="ANL17" s="854"/>
      <c r="ANM17" s="854"/>
      <c r="ANN17" s="854"/>
      <c r="ANO17" s="854"/>
      <c r="ANP17" s="854"/>
      <c r="ANQ17" s="854"/>
      <c r="ANR17" s="854"/>
      <c r="ANS17" s="854"/>
      <c r="ANT17" s="854"/>
      <c r="ANU17" s="854"/>
      <c r="ANV17" s="854"/>
      <c r="ANW17" s="854"/>
      <c r="ANX17" s="854"/>
      <c r="ANY17" s="854"/>
      <c r="ANZ17" s="854"/>
      <c r="AOA17" s="854"/>
      <c r="AOB17" s="854"/>
      <c r="AOC17" s="854"/>
      <c r="AOD17" s="854"/>
      <c r="AOE17" s="854"/>
      <c r="AOF17" s="854"/>
      <c r="AOG17" s="854"/>
      <c r="AOH17" s="854"/>
      <c r="AOI17" s="854"/>
      <c r="AOJ17" s="854"/>
      <c r="AOK17" s="854"/>
      <c r="AOL17" s="854"/>
      <c r="AOM17" s="854"/>
      <c r="AON17" s="854"/>
      <c r="AOO17" s="854"/>
      <c r="AOP17" s="854"/>
      <c r="AOQ17" s="854"/>
      <c r="AOR17" s="854"/>
      <c r="AOS17" s="854"/>
      <c r="AOT17" s="854"/>
      <c r="AOU17" s="854"/>
      <c r="AOV17" s="854"/>
      <c r="AOW17" s="854"/>
      <c r="AOX17" s="854"/>
      <c r="AOY17" s="854"/>
      <c r="AOZ17" s="854"/>
      <c r="APA17" s="854"/>
      <c r="APB17" s="854"/>
      <c r="APC17" s="854"/>
      <c r="APD17" s="854"/>
      <c r="APE17" s="854"/>
      <c r="APF17" s="854"/>
      <c r="APG17" s="854"/>
      <c r="APH17" s="854"/>
      <c r="API17" s="854"/>
      <c r="APJ17" s="854"/>
      <c r="APK17" s="854"/>
      <c r="APL17" s="854"/>
      <c r="APM17" s="854"/>
      <c r="APN17" s="854"/>
      <c r="APO17" s="854"/>
      <c r="APP17" s="854"/>
      <c r="APQ17" s="854"/>
      <c r="APR17" s="854"/>
      <c r="APS17" s="854"/>
      <c r="APT17" s="854"/>
      <c r="APU17" s="854"/>
      <c r="APV17" s="854"/>
      <c r="APW17" s="854"/>
      <c r="APX17" s="854"/>
      <c r="APY17" s="854"/>
      <c r="APZ17" s="854"/>
      <c r="AQA17" s="854"/>
      <c r="AQB17" s="854"/>
      <c r="AQC17" s="854"/>
      <c r="AQD17" s="854"/>
      <c r="AQE17" s="854"/>
      <c r="AQF17" s="854"/>
      <c r="AQG17" s="854"/>
      <c r="AQH17" s="854"/>
      <c r="AQI17" s="854"/>
      <c r="AQJ17" s="854"/>
      <c r="AQK17" s="854"/>
      <c r="AQL17" s="854"/>
      <c r="AQM17" s="854"/>
      <c r="AQN17" s="854"/>
      <c r="AQO17" s="854"/>
      <c r="AQP17" s="854"/>
      <c r="AQQ17" s="854"/>
      <c r="AQR17" s="854"/>
      <c r="AQS17" s="854"/>
      <c r="AQT17" s="854"/>
      <c r="AQU17" s="854"/>
      <c r="AQV17" s="854"/>
      <c r="AQW17" s="854"/>
      <c r="AQX17" s="854"/>
      <c r="AQY17" s="854"/>
      <c r="AQZ17" s="854"/>
      <c r="ARA17" s="854"/>
      <c r="ARB17" s="854"/>
      <c r="ARC17" s="854"/>
      <c r="ARD17" s="854"/>
      <c r="ARE17" s="854"/>
      <c r="ARF17" s="854"/>
      <c r="ARG17" s="854"/>
      <c r="ARH17" s="854"/>
      <c r="ARI17" s="854"/>
      <c r="ARJ17" s="854"/>
      <c r="ARK17" s="854"/>
      <c r="ARL17" s="854"/>
      <c r="ARM17" s="854"/>
      <c r="ARN17" s="854"/>
      <c r="ARO17" s="854"/>
      <c r="ARP17" s="854"/>
      <c r="ARQ17" s="854"/>
      <c r="ARR17" s="854"/>
      <c r="ARS17" s="854"/>
      <c r="ART17" s="854"/>
      <c r="ARU17" s="854"/>
      <c r="ARV17" s="854"/>
      <c r="ARW17" s="854"/>
      <c r="ARX17" s="854"/>
      <c r="ARY17" s="854"/>
      <c r="ARZ17" s="854"/>
      <c r="ASA17" s="854"/>
      <c r="ASB17" s="854"/>
      <c r="ASC17" s="854"/>
      <c r="ASD17" s="854"/>
      <c r="ASE17" s="854"/>
      <c r="ASF17" s="854"/>
      <c r="ASG17" s="854"/>
      <c r="ASH17" s="854"/>
      <c r="ASI17" s="854"/>
      <c r="ASJ17" s="854"/>
      <c r="ASK17" s="854"/>
      <c r="ASL17" s="854"/>
      <c r="ASM17" s="854"/>
      <c r="ASN17" s="854"/>
      <c r="ASO17" s="854"/>
      <c r="ASP17" s="854"/>
      <c r="ASQ17" s="854"/>
      <c r="ASR17" s="854"/>
      <c r="ASS17" s="854"/>
      <c r="AST17" s="854"/>
      <c r="ASU17" s="854"/>
      <c r="ASV17" s="854"/>
      <c r="ASW17" s="854"/>
      <c r="ASX17" s="854"/>
      <c r="ASY17" s="854"/>
      <c r="ASZ17" s="854"/>
      <c r="ATA17" s="854"/>
      <c r="ATB17" s="854"/>
      <c r="ATC17" s="854"/>
      <c r="ATD17" s="854"/>
      <c r="ATE17" s="854"/>
      <c r="ATF17" s="854"/>
      <c r="ATG17" s="854"/>
      <c r="ATH17" s="854"/>
      <c r="ATI17" s="854"/>
      <c r="ATJ17" s="854"/>
      <c r="ATK17" s="854"/>
      <c r="ATL17" s="854"/>
      <c r="ATM17" s="854"/>
      <c r="ATN17" s="854"/>
      <c r="ATO17" s="854"/>
      <c r="ATP17" s="854"/>
      <c r="ATQ17" s="854"/>
      <c r="ATR17" s="854"/>
      <c r="ATS17" s="854"/>
      <c r="ATT17" s="854"/>
      <c r="ATU17" s="854"/>
      <c r="ATV17" s="854"/>
      <c r="ATW17" s="854"/>
      <c r="ATX17" s="854"/>
      <c r="ATY17" s="854"/>
      <c r="ATZ17" s="854"/>
      <c r="AUA17" s="854"/>
      <c r="AUB17" s="854"/>
      <c r="AUC17" s="854"/>
      <c r="AUD17" s="854"/>
      <c r="AUE17" s="854"/>
      <c r="AUF17" s="854"/>
      <c r="AUG17" s="854"/>
      <c r="AUH17" s="854"/>
      <c r="AUI17" s="854"/>
      <c r="AUJ17" s="854"/>
      <c r="AUK17" s="854"/>
      <c r="AUL17" s="854"/>
      <c r="AUM17" s="854"/>
      <c r="AUN17" s="854"/>
      <c r="AUO17" s="854"/>
      <c r="AUP17" s="854"/>
      <c r="AUQ17" s="854"/>
      <c r="AUR17" s="854"/>
      <c r="AUS17" s="854"/>
      <c r="AUT17" s="854"/>
      <c r="AUU17" s="854"/>
      <c r="AUV17" s="854"/>
      <c r="AUW17" s="854"/>
      <c r="AUX17" s="854"/>
      <c r="AUY17" s="854"/>
      <c r="AUZ17" s="854"/>
      <c r="AVA17" s="854"/>
      <c r="AVB17" s="854"/>
      <c r="AVC17" s="854"/>
      <c r="AVD17" s="854"/>
      <c r="AVE17" s="854"/>
      <c r="AVF17" s="854"/>
      <c r="AVG17" s="854"/>
      <c r="AVH17" s="854"/>
      <c r="AVI17" s="854"/>
      <c r="AVJ17" s="854"/>
      <c r="AVK17" s="854"/>
      <c r="AVL17" s="854"/>
      <c r="AVM17" s="854"/>
      <c r="AVN17" s="854"/>
      <c r="AVO17" s="854"/>
      <c r="AVP17" s="854"/>
      <c r="AVQ17" s="854"/>
      <c r="AVR17" s="854"/>
      <c r="AVS17" s="854"/>
      <c r="AVT17" s="854"/>
      <c r="AVU17" s="854"/>
      <c r="AVV17" s="854"/>
      <c r="AVW17" s="854"/>
      <c r="AVX17" s="854"/>
      <c r="AVY17" s="854"/>
      <c r="AVZ17" s="854"/>
      <c r="AWA17" s="854"/>
      <c r="AWB17" s="854"/>
      <c r="AWC17" s="854"/>
      <c r="AWD17" s="854"/>
      <c r="AWE17" s="854"/>
      <c r="AWF17" s="854"/>
      <c r="AWG17" s="854"/>
      <c r="AWH17" s="854"/>
      <c r="AWI17" s="854"/>
      <c r="AWJ17" s="854"/>
      <c r="AWK17" s="854"/>
      <c r="AWL17" s="854"/>
      <c r="AWM17" s="854"/>
      <c r="AWN17" s="854"/>
      <c r="AWO17" s="854"/>
      <c r="AWP17" s="854"/>
      <c r="AWQ17" s="854"/>
      <c r="AWR17" s="854"/>
      <c r="AWS17" s="854"/>
      <c r="AWT17" s="854"/>
      <c r="AWU17" s="854"/>
      <c r="AWV17" s="854"/>
      <c r="AWW17" s="854"/>
      <c r="AWX17" s="854"/>
      <c r="AWY17" s="854"/>
      <c r="AWZ17" s="854"/>
      <c r="AXA17" s="854"/>
      <c r="AXB17" s="854"/>
      <c r="AXC17" s="854"/>
      <c r="AXD17" s="854"/>
      <c r="AXE17" s="854"/>
      <c r="AXF17" s="854"/>
      <c r="AXG17" s="854"/>
      <c r="AXH17" s="854"/>
      <c r="AXI17" s="854"/>
      <c r="AXJ17" s="854"/>
      <c r="AXK17" s="854"/>
      <c r="AXL17" s="854"/>
      <c r="AXM17" s="854"/>
      <c r="AXN17" s="854"/>
      <c r="AXO17" s="854"/>
      <c r="AXP17" s="854"/>
      <c r="AXQ17" s="854"/>
      <c r="AXR17" s="854"/>
      <c r="AXS17" s="854"/>
      <c r="AXT17" s="854"/>
      <c r="AXU17" s="854"/>
      <c r="AXV17" s="854"/>
      <c r="AXW17" s="854"/>
      <c r="AXX17" s="854"/>
      <c r="AXY17" s="854"/>
      <c r="AXZ17" s="854"/>
      <c r="AYA17" s="854"/>
      <c r="AYB17" s="854"/>
      <c r="AYC17" s="854"/>
      <c r="AYD17" s="854"/>
      <c r="AYE17" s="854"/>
      <c r="AYF17" s="854"/>
      <c r="AYG17" s="854"/>
      <c r="AYH17" s="854"/>
      <c r="AYI17" s="854"/>
      <c r="AYJ17" s="854"/>
      <c r="AYK17" s="854"/>
      <c r="AYL17" s="854"/>
      <c r="AYM17" s="854"/>
      <c r="AYN17" s="854"/>
      <c r="AYO17" s="854"/>
      <c r="AYP17" s="854"/>
      <c r="AYQ17" s="854"/>
      <c r="AYR17" s="854"/>
      <c r="AYS17" s="854"/>
      <c r="AYT17" s="854"/>
      <c r="AYU17" s="854"/>
      <c r="AYV17" s="854"/>
      <c r="AYW17" s="854"/>
      <c r="AYX17" s="854"/>
      <c r="AYY17" s="854"/>
      <c r="AYZ17" s="854"/>
      <c r="AZA17" s="854"/>
      <c r="AZB17" s="854"/>
      <c r="AZC17" s="854"/>
      <c r="AZD17" s="854"/>
      <c r="AZE17" s="854"/>
      <c r="AZF17" s="854"/>
      <c r="AZG17" s="854"/>
      <c r="AZH17" s="854"/>
      <c r="AZI17" s="854"/>
      <c r="AZJ17" s="854"/>
      <c r="AZK17" s="854"/>
      <c r="AZL17" s="854"/>
      <c r="AZM17" s="854"/>
      <c r="AZN17" s="854"/>
      <c r="AZO17" s="854"/>
      <c r="AZP17" s="854"/>
      <c r="AZQ17" s="854"/>
      <c r="AZR17" s="854"/>
      <c r="AZS17" s="854"/>
      <c r="AZT17" s="854"/>
      <c r="AZU17" s="854"/>
      <c r="AZV17" s="854"/>
      <c r="AZW17" s="854"/>
      <c r="AZX17" s="854"/>
      <c r="AZY17" s="854"/>
      <c r="AZZ17" s="854"/>
      <c r="BAA17" s="854"/>
      <c r="BAB17" s="854"/>
      <c r="BAC17" s="854"/>
      <c r="BAD17" s="854"/>
      <c r="BAE17" s="854"/>
      <c r="BAF17" s="854"/>
      <c r="BAG17" s="854"/>
      <c r="BAH17" s="854"/>
      <c r="BAI17" s="854"/>
      <c r="BAJ17" s="854"/>
      <c r="BAK17" s="854"/>
      <c r="BAL17" s="854"/>
      <c r="BAM17" s="854"/>
      <c r="BAN17" s="854"/>
      <c r="BAO17" s="854"/>
      <c r="BAP17" s="854"/>
      <c r="BAQ17" s="854"/>
      <c r="BAR17" s="854"/>
      <c r="BAS17" s="854"/>
      <c r="BAT17" s="854"/>
      <c r="BAU17" s="854"/>
      <c r="BAV17" s="854"/>
      <c r="BAW17" s="854"/>
      <c r="BAX17" s="854"/>
      <c r="BAY17" s="854"/>
      <c r="BAZ17" s="854"/>
      <c r="BBA17" s="854"/>
      <c r="BBB17" s="854"/>
      <c r="BBC17" s="854"/>
      <c r="BBD17" s="854"/>
      <c r="BBE17" s="854"/>
      <c r="BBF17" s="854"/>
      <c r="BBG17" s="854"/>
      <c r="BBH17" s="854"/>
      <c r="BBI17" s="854"/>
      <c r="BBJ17" s="854"/>
      <c r="BBK17" s="854"/>
      <c r="BBL17" s="854"/>
      <c r="BBM17" s="854"/>
      <c r="BBN17" s="854"/>
      <c r="BBO17" s="854"/>
      <c r="BBP17" s="854"/>
      <c r="BBQ17" s="854"/>
      <c r="BBR17" s="854"/>
      <c r="BBS17" s="854"/>
      <c r="BBT17" s="854"/>
      <c r="BBU17" s="854"/>
      <c r="BBV17" s="854"/>
      <c r="BBW17" s="854"/>
      <c r="BBX17" s="854"/>
      <c r="BBY17" s="854"/>
      <c r="BBZ17" s="854"/>
      <c r="BCA17" s="854"/>
      <c r="BCB17" s="854"/>
      <c r="BCC17" s="854"/>
      <c r="BCD17" s="854"/>
      <c r="BCE17" s="854"/>
      <c r="BCF17" s="854"/>
      <c r="BCG17" s="854"/>
      <c r="BCH17" s="854"/>
      <c r="BCI17" s="854"/>
      <c r="BCJ17" s="854"/>
      <c r="BCK17" s="854"/>
      <c r="BCL17" s="854"/>
      <c r="BCM17" s="854"/>
      <c r="BCN17" s="854"/>
      <c r="BCO17" s="854"/>
      <c r="BCP17" s="854"/>
      <c r="BCQ17" s="854"/>
      <c r="BCR17" s="854"/>
      <c r="BCS17" s="854"/>
      <c r="BCT17" s="854"/>
      <c r="BCU17" s="854"/>
      <c r="BCV17" s="854"/>
      <c r="BCW17" s="854"/>
      <c r="BCX17" s="854"/>
      <c r="BCY17" s="854"/>
      <c r="BCZ17" s="854"/>
      <c r="BDA17" s="854"/>
      <c r="BDB17" s="854"/>
      <c r="BDC17" s="854"/>
      <c r="BDD17" s="854"/>
      <c r="BDE17" s="854"/>
      <c r="BDF17" s="854"/>
      <c r="BDG17" s="854"/>
      <c r="BDH17" s="854"/>
      <c r="BDI17" s="854"/>
      <c r="BDJ17" s="854"/>
      <c r="BDK17" s="854"/>
      <c r="BDL17" s="854"/>
      <c r="BDM17" s="854"/>
      <c r="BDN17" s="854"/>
      <c r="BDO17" s="854"/>
      <c r="BDP17" s="854"/>
      <c r="BDQ17" s="854"/>
      <c r="BDR17" s="854"/>
      <c r="BDS17" s="854"/>
      <c r="BDT17" s="854"/>
      <c r="BDU17" s="854"/>
      <c r="BDV17" s="854"/>
      <c r="BDW17" s="854"/>
      <c r="BDX17" s="854"/>
      <c r="BDY17" s="854"/>
      <c r="BDZ17" s="854"/>
      <c r="BEA17" s="854"/>
      <c r="BEB17" s="854"/>
      <c r="BEC17" s="854"/>
      <c r="BED17" s="854"/>
      <c r="BEE17" s="854"/>
      <c r="BEF17" s="854"/>
      <c r="BEG17" s="854"/>
      <c r="BEH17" s="854"/>
      <c r="BEI17" s="854"/>
      <c r="BEJ17" s="854"/>
      <c r="BEK17" s="854"/>
      <c r="BEL17" s="854"/>
      <c r="BEM17" s="854"/>
      <c r="BEN17" s="854"/>
      <c r="BEO17" s="854"/>
      <c r="BEP17" s="854"/>
      <c r="BEQ17" s="854"/>
      <c r="BER17" s="854"/>
      <c r="BES17" s="854"/>
      <c r="BET17" s="854"/>
      <c r="BEU17" s="854"/>
      <c r="BEV17" s="854"/>
      <c r="BEW17" s="854"/>
      <c r="BEX17" s="854"/>
      <c r="BEY17" s="854"/>
      <c r="BEZ17" s="854"/>
      <c r="BFA17" s="854"/>
      <c r="BFB17" s="854"/>
      <c r="BFC17" s="854"/>
      <c r="BFD17" s="854"/>
      <c r="BFE17" s="854"/>
      <c r="BFF17" s="854"/>
      <c r="BFG17" s="854"/>
      <c r="BFH17" s="854"/>
      <c r="BFI17" s="854"/>
      <c r="BFJ17" s="854"/>
      <c r="BFK17" s="854"/>
      <c r="BFL17" s="854"/>
      <c r="BFM17" s="854"/>
      <c r="BFN17" s="854"/>
      <c r="BFO17" s="854"/>
      <c r="BFP17" s="854"/>
      <c r="BFQ17" s="854"/>
      <c r="BFR17" s="854"/>
      <c r="BFS17" s="854"/>
      <c r="BFT17" s="854"/>
      <c r="BFU17" s="854"/>
      <c r="BFV17" s="854"/>
      <c r="BFW17" s="854"/>
      <c r="BFX17" s="854"/>
      <c r="BFY17" s="854"/>
      <c r="BFZ17" s="854"/>
      <c r="BGA17" s="854"/>
      <c r="BGB17" s="854"/>
      <c r="BGC17" s="854"/>
      <c r="BGD17" s="854"/>
      <c r="BGE17" s="854"/>
      <c r="BGF17" s="854"/>
      <c r="BGG17" s="854"/>
      <c r="BGH17" s="854"/>
      <c r="BGI17" s="854"/>
      <c r="BGJ17" s="854"/>
      <c r="BGK17" s="854"/>
      <c r="BGL17" s="854"/>
      <c r="BGM17" s="854"/>
      <c r="BGN17" s="854"/>
      <c r="BGO17" s="854"/>
      <c r="BGP17" s="854"/>
      <c r="BGQ17" s="854"/>
      <c r="BGR17" s="854"/>
      <c r="BGS17" s="854"/>
      <c r="BGT17" s="854"/>
      <c r="BGU17" s="854"/>
      <c r="BGV17" s="854"/>
      <c r="BGW17" s="854"/>
      <c r="BGX17" s="854"/>
      <c r="BGY17" s="854"/>
      <c r="BGZ17" s="854"/>
      <c r="BHA17" s="854"/>
      <c r="BHB17" s="854"/>
      <c r="BHC17" s="854"/>
      <c r="BHD17" s="854"/>
      <c r="BHE17" s="854"/>
      <c r="BHF17" s="854"/>
      <c r="BHG17" s="854"/>
      <c r="BHH17" s="854"/>
      <c r="BHI17" s="854"/>
      <c r="BHJ17" s="854"/>
      <c r="BHK17" s="854"/>
      <c r="BHL17" s="854"/>
      <c r="BHM17" s="854"/>
      <c r="BHN17" s="854"/>
      <c r="BHO17" s="854"/>
      <c r="BHP17" s="854"/>
      <c r="BHQ17" s="854"/>
      <c r="BHR17" s="854"/>
      <c r="BHS17" s="854"/>
      <c r="BHT17" s="854"/>
      <c r="BHU17" s="854"/>
      <c r="BHV17" s="854"/>
      <c r="BHW17" s="854"/>
      <c r="BHX17" s="854"/>
      <c r="BHY17" s="854"/>
      <c r="BHZ17" s="854"/>
      <c r="BIA17" s="854"/>
      <c r="BIB17" s="854"/>
      <c r="BIC17" s="854"/>
      <c r="BID17" s="854"/>
      <c r="BIE17" s="854"/>
      <c r="BIF17" s="854"/>
      <c r="BIG17" s="854"/>
      <c r="BIH17" s="854"/>
      <c r="BII17" s="854"/>
      <c r="BIJ17" s="854"/>
      <c r="BIK17" s="854"/>
      <c r="BIL17" s="854"/>
      <c r="BIM17" s="854"/>
      <c r="BIN17" s="854"/>
      <c r="BIO17" s="854"/>
      <c r="BIP17" s="854"/>
      <c r="BIQ17" s="854"/>
      <c r="BIR17" s="854"/>
      <c r="BIS17" s="854"/>
      <c r="BIT17" s="854"/>
      <c r="BIU17" s="854"/>
      <c r="BIV17" s="854"/>
      <c r="BIW17" s="854"/>
      <c r="BIX17" s="854"/>
      <c r="BIY17" s="854"/>
      <c r="BIZ17" s="854"/>
      <c r="BJA17" s="854"/>
      <c r="BJB17" s="854"/>
      <c r="BJC17" s="854"/>
      <c r="BJD17" s="854"/>
      <c r="BJE17" s="854"/>
      <c r="BJF17" s="854"/>
      <c r="BJG17" s="854"/>
      <c r="BJH17" s="854"/>
      <c r="BJI17" s="854"/>
      <c r="BJJ17" s="854"/>
      <c r="BJK17" s="854"/>
      <c r="BJL17" s="854"/>
      <c r="BJM17" s="854"/>
      <c r="BJN17" s="854"/>
      <c r="BJO17" s="854"/>
      <c r="BJP17" s="854"/>
      <c r="BJQ17" s="854"/>
      <c r="BJR17" s="854"/>
      <c r="BJS17" s="854"/>
      <c r="BJT17" s="854"/>
      <c r="BJU17" s="854"/>
      <c r="BJV17" s="854"/>
      <c r="BJW17" s="854"/>
      <c r="BJX17" s="854"/>
      <c r="BJY17" s="854"/>
      <c r="BJZ17" s="854"/>
      <c r="BKA17" s="854"/>
      <c r="BKB17" s="854"/>
      <c r="BKC17" s="854"/>
      <c r="BKD17" s="854"/>
      <c r="BKE17" s="854"/>
      <c r="BKF17" s="854"/>
      <c r="BKG17" s="854"/>
      <c r="BKH17" s="854"/>
      <c r="BKI17" s="854"/>
      <c r="BKJ17" s="854"/>
      <c r="BKK17" s="854"/>
      <c r="BKL17" s="854"/>
      <c r="BKM17" s="854"/>
      <c r="BKN17" s="854"/>
      <c r="BKO17" s="854"/>
      <c r="BKP17" s="854"/>
      <c r="BKQ17" s="854"/>
      <c r="BKR17" s="854"/>
      <c r="BKS17" s="854"/>
      <c r="BKT17" s="854"/>
      <c r="BKU17" s="854"/>
      <c r="BKV17" s="854"/>
      <c r="BKW17" s="854"/>
      <c r="BKX17" s="854"/>
      <c r="BKY17" s="854"/>
      <c r="BKZ17" s="854"/>
      <c r="BLA17" s="854"/>
      <c r="BLB17" s="854"/>
      <c r="BLC17" s="854"/>
      <c r="BLD17" s="854"/>
      <c r="BLE17" s="854"/>
      <c r="BLF17" s="854"/>
      <c r="BLG17" s="854"/>
      <c r="BLH17" s="854"/>
      <c r="BLI17" s="854"/>
      <c r="BLJ17" s="854"/>
      <c r="BLK17" s="854"/>
      <c r="BLL17" s="854"/>
      <c r="BLM17" s="854"/>
      <c r="BLN17" s="854"/>
      <c r="BLO17" s="854"/>
      <c r="BLP17" s="854"/>
      <c r="BLQ17" s="854"/>
      <c r="BLR17" s="854"/>
      <c r="BLS17" s="854"/>
      <c r="BLT17" s="854"/>
      <c r="BLU17" s="854"/>
      <c r="BLV17" s="854"/>
      <c r="BLW17" s="854"/>
      <c r="BLX17" s="854"/>
      <c r="BLY17" s="854"/>
      <c r="BLZ17" s="854"/>
      <c r="BMA17" s="854"/>
      <c r="BMB17" s="854"/>
      <c r="BMC17" s="854"/>
      <c r="BMD17" s="854"/>
      <c r="BME17" s="854"/>
      <c r="BMF17" s="854"/>
      <c r="BMG17" s="854"/>
      <c r="BMH17" s="854"/>
      <c r="BMI17" s="854"/>
      <c r="BMJ17" s="854"/>
      <c r="BMK17" s="854"/>
      <c r="BML17" s="854"/>
      <c r="BMM17" s="854"/>
      <c r="BMN17" s="854"/>
      <c r="BMO17" s="854"/>
      <c r="BMP17" s="854"/>
      <c r="BMQ17" s="854"/>
      <c r="BMR17" s="854"/>
      <c r="BMS17" s="854"/>
      <c r="BMT17" s="854"/>
      <c r="BMU17" s="854"/>
      <c r="BMV17" s="854"/>
      <c r="BMW17" s="854"/>
      <c r="BMX17" s="854"/>
      <c r="BMY17" s="854"/>
      <c r="BMZ17" s="854"/>
      <c r="BNA17" s="854"/>
      <c r="BNB17" s="854"/>
      <c r="BNC17" s="854"/>
      <c r="BND17" s="854"/>
      <c r="BNE17" s="854"/>
      <c r="BNF17" s="854"/>
      <c r="BNG17" s="854"/>
      <c r="BNH17" s="854"/>
      <c r="BNI17" s="854"/>
      <c r="BNJ17" s="854"/>
      <c r="BNK17" s="854"/>
      <c r="BNL17" s="854"/>
      <c r="BNM17" s="854"/>
      <c r="BNN17" s="854"/>
      <c r="BNO17" s="854"/>
      <c r="BNP17" s="854"/>
      <c r="BNQ17" s="854"/>
      <c r="BNR17" s="854"/>
      <c r="BNS17" s="854"/>
      <c r="BNT17" s="854"/>
      <c r="BNU17" s="854"/>
      <c r="BNV17" s="854"/>
      <c r="BNW17" s="854"/>
      <c r="BNX17" s="854"/>
      <c r="BNY17" s="854"/>
      <c r="BNZ17" s="854"/>
      <c r="BOA17" s="854"/>
      <c r="BOB17" s="854"/>
      <c r="BOC17" s="854"/>
      <c r="BOD17" s="854"/>
      <c r="BOE17" s="854"/>
      <c r="BOF17" s="854"/>
      <c r="BOG17" s="854"/>
      <c r="BOH17" s="854"/>
      <c r="BOI17" s="854"/>
      <c r="BOJ17" s="854"/>
      <c r="BOK17" s="854"/>
      <c r="BOL17" s="854"/>
      <c r="BOM17" s="854"/>
      <c r="BON17" s="854"/>
      <c r="BOO17" s="854"/>
      <c r="BOP17" s="854"/>
      <c r="BOQ17" s="854"/>
      <c r="BOR17" s="854"/>
      <c r="BOS17" s="854"/>
      <c r="BOT17" s="854"/>
      <c r="BOU17" s="854"/>
      <c r="BOV17" s="854"/>
      <c r="BOW17" s="854"/>
      <c r="BOX17" s="854"/>
      <c r="BOY17" s="854"/>
      <c r="BOZ17" s="854"/>
      <c r="BPA17" s="854"/>
      <c r="BPB17" s="854"/>
      <c r="BPC17" s="854"/>
      <c r="BPD17" s="854"/>
      <c r="BPE17" s="854"/>
      <c r="BPF17" s="854"/>
      <c r="BPG17" s="854"/>
      <c r="BPH17" s="854"/>
      <c r="BPI17" s="854"/>
      <c r="BPJ17" s="854"/>
      <c r="BPK17" s="854"/>
      <c r="BPL17" s="854"/>
      <c r="BPM17" s="854"/>
      <c r="BPN17" s="854"/>
      <c r="BPO17" s="854"/>
      <c r="BPP17" s="854"/>
      <c r="BPQ17" s="854"/>
      <c r="BPR17" s="854"/>
      <c r="BPS17" s="854"/>
      <c r="BPT17" s="854"/>
      <c r="BPU17" s="854"/>
      <c r="BPV17" s="854"/>
      <c r="BPW17" s="854"/>
      <c r="BPX17" s="854"/>
      <c r="BPY17" s="854"/>
      <c r="BPZ17" s="854"/>
      <c r="BQA17" s="854"/>
      <c r="BQB17" s="854"/>
      <c r="BQC17" s="854"/>
      <c r="BQD17" s="854"/>
      <c r="BQE17" s="854"/>
      <c r="BQF17" s="854"/>
      <c r="BQG17" s="854"/>
      <c r="BQH17" s="854"/>
      <c r="BQI17" s="854"/>
      <c r="BQJ17" s="854"/>
      <c r="BQK17" s="854"/>
      <c r="BQL17" s="854"/>
      <c r="BQM17" s="854"/>
      <c r="BQN17" s="854"/>
      <c r="BQO17" s="854"/>
      <c r="BQP17" s="854"/>
      <c r="BQQ17" s="854"/>
      <c r="BQR17" s="854"/>
      <c r="BQS17" s="854"/>
      <c r="BQT17" s="854"/>
      <c r="BQU17" s="854"/>
      <c r="BQV17" s="854"/>
      <c r="BQW17" s="854"/>
      <c r="BQX17" s="854"/>
      <c r="BQY17" s="854"/>
      <c r="BQZ17" s="854"/>
      <c r="BRA17" s="854"/>
      <c r="BRB17" s="854"/>
      <c r="BRC17" s="854"/>
      <c r="BRD17" s="854"/>
      <c r="BRE17" s="854"/>
      <c r="BRF17" s="854"/>
      <c r="BRG17" s="854"/>
      <c r="BRH17" s="854"/>
      <c r="BRI17" s="854"/>
      <c r="BRJ17" s="854"/>
      <c r="BRK17" s="854"/>
      <c r="BRL17" s="854"/>
      <c r="BRM17" s="854"/>
      <c r="BRN17" s="854"/>
      <c r="BRO17" s="854"/>
      <c r="BRP17" s="854"/>
      <c r="BRQ17" s="854"/>
      <c r="BRR17" s="854"/>
      <c r="BRS17" s="854"/>
      <c r="BRT17" s="854"/>
      <c r="BRU17" s="854"/>
      <c r="BRV17" s="854"/>
      <c r="BRW17" s="854"/>
      <c r="BRX17" s="854"/>
      <c r="BRY17" s="854"/>
      <c r="BRZ17" s="854"/>
      <c r="BSA17" s="854"/>
      <c r="BSB17" s="854"/>
      <c r="BSC17" s="854"/>
      <c r="BSD17" s="854"/>
      <c r="BSE17" s="854"/>
      <c r="BSF17" s="854"/>
      <c r="BSG17" s="854"/>
      <c r="BSH17" s="854"/>
      <c r="BSI17" s="854"/>
      <c r="BSJ17" s="854"/>
      <c r="BSK17" s="854"/>
      <c r="BSL17" s="854"/>
      <c r="BSM17" s="854"/>
      <c r="BSN17" s="854"/>
      <c r="BSO17" s="854"/>
      <c r="BSP17" s="854"/>
      <c r="BSQ17" s="854"/>
      <c r="BSR17" s="854"/>
      <c r="BSS17" s="854"/>
      <c r="BST17" s="854"/>
      <c r="BSU17" s="854"/>
      <c r="BSV17" s="854"/>
      <c r="BSW17" s="854"/>
      <c r="BSX17" s="854"/>
      <c r="BSY17" s="854"/>
      <c r="BSZ17" s="854"/>
      <c r="BTA17" s="854"/>
      <c r="BTB17" s="854"/>
      <c r="BTC17" s="854"/>
      <c r="BTD17" s="854"/>
      <c r="BTE17" s="854"/>
      <c r="BTF17" s="854"/>
      <c r="BTG17" s="854"/>
      <c r="BTH17" s="854"/>
      <c r="BTI17" s="854"/>
      <c r="BTJ17" s="854"/>
      <c r="BTK17" s="854"/>
      <c r="BTL17" s="854"/>
      <c r="BTM17" s="854"/>
      <c r="BTN17" s="854"/>
      <c r="BTO17" s="854"/>
      <c r="BTP17" s="854"/>
      <c r="BTQ17" s="854"/>
      <c r="BTR17" s="854"/>
      <c r="BTS17" s="854"/>
      <c r="BTT17" s="854"/>
      <c r="BTU17" s="854"/>
      <c r="BTV17" s="854"/>
      <c r="BTW17" s="854"/>
      <c r="BTX17" s="854"/>
      <c r="BTY17" s="854"/>
      <c r="BTZ17" s="854"/>
      <c r="BUA17" s="854"/>
      <c r="BUB17" s="854"/>
      <c r="BUC17" s="854"/>
      <c r="BUD17" s="854"/>
      <c r="BUE17" s="854"/>
      <c r="BUF17" s="854"/>
      <c r="BUG17" s="854"/>
      <c r="BUH17" s="854"/>
      <c r="BUI17" s="854"/>
      <c r="BUJ17" s="854"/>
      <c r="BUK17" s="854"/>
      <c r="BUL17" s="854"/>
      <c r="BUM17" s="854"/>
      <c r="BUN17" s="854"/>
      <c r="BUO17" s="854"/>
      <c r="BUP17" s="854"/>
      <c r="BUQ17" s="854"/>
      <c r="BUR17" s="854"/>
      <c r="BUS17" s="854"/>
      <c r="BUT17" s="854"/>
      <c r="BUU17" s="854"/>
      <c r="BUV17" s="854"/>
      <c r="BUW17" s="854"/>
      <c r="BUX17" s="854"/>
      <c r="BUY17" s="854"/>
      <c r="BUZ17" s="854"/>
      <c r="BVA17" s="854"/>
      <c r="BVB17" s="854"/>
      <c r="BVC17" s="854"/>
      <c r="BVD17" s="854"/>
      <c r="BVE17" s="854"/>
      <c r="BVF17" s="854"/>
      <c r="BVG17" s="854"/>
      <c r="BVH17" s="854"/>
      <c r="BVI17" s="854"/>
      <c r="BVJ17" s="854"/>
      <c r="BVK17" s="854"/>
      <c r="BVL17" s="854"/>
      <c r="BVM17" s="854"/>
      <c r="BVN17" s="854"/>
      <c r="BVO17" s="854"/>
      <c r="BVP17" s="854"/>
      <c r="BVQ17" s="854"/>
      <c r="BVR17" s="854"/>
      <c r="BVS17" s="854"/>
      <c r="BVT17" s="854"/>
      <c r="BVU17" s="854"/>
      <c r="BVV17" s="854"/>
      <c r="BVW17" s="854"/>
      <c r="BVX17" s="854"/>
      <c r="BVY17" s="854"/>
      <c r="BVZ17" s="854"/>
      <c r="BWA17" s="854"/>
      <c r="BWB17" s="854"/>
      <c r="BWC17" s="854"/>
      <c r="BWD17" s="854"/>
      <c r="BWE17" s="854"/>
      <c r="BWF17" s="854"/>
      <c r="BWG17" s="854"/>
      <c r="BWH17" s="854"/>
      <c r="BWI17" s="854"/>
      <c r="BWJ17" s="854"/>
      <c r="BWK17" s="854"/>
      <c r="BWL17" s="854"/>
      <c r="BWM17" s="854"/>
      <c r="BWN17" s="854"/>
      <c r="BWO17" s="854"/>
      <c r="BWP17" s="854"/>
      <c r="BWQ17" s="854"/>
      <c r="BWR17" s="854"/>
      <c r="BWS17" s="854"/>
      <c r="BWT17" s="854"/>
      <c r="BWU17" s="854"/>
      <c r="BWV17" s="854"/>
      <c r="BWW17" s="854"/>
      <c r="BWX17" s="854"/>
      <c r="BWY17" s="854"/>
      <c r="BWZ17" s="854"/>
      <c r="BXA17" s="854"/>
      <c r="BXB17" s="854"/>
      <c r="BXC17" s="854"/>
      <c r="BXD17" s="854"/>
      <c r="BXE17" s="854"/>
      <c r="BXF17" s="854"/>
      <c r="BXG17" s="854"/>
      <c r="BXH17" s="854"/>
      <c r="BXI17" s="854"/>
      <c r="BXJ17" s="854"/>
      <c r="BXK17" s="854"/>
      <c r="BXL17" s="854"/>
      <c r="BXM17" s="854"/>
      <c r="BXN17" s="854"/>
      <c r="BXO17" s="854"/>
      <c r="BXP17" s="854"/>
      <c r="BXQ17" s="854"/>
      <c r="BXR17" s="854"/>
      <c r="BXS17" s="854"/>
      <c r="BXT17" s="854"/>
      <c r="BXU17" s="854"/>
      <c r="BXV17" s="854"/>
      <c r="BXW17" s="854"/>
      <c r="BXX17" s="854"/>
      <c r="BXY17" s="854"/>
      <c r="BXZ17" s="854"/>
      <c r="BYA17" s="854"/>
      <c r="BYB17" s="854"/>
      <c r="BYC17" s="854"/>
      <c r="BYD17" s="854"/>
      <c r="BYE17" s="854"/>
      <c r="BYF17" s="854"/>
      <c r="BYG17" s="854"/>
      <c r="BYH17" s="854"/>
      <c r="BYI17" s="854"/>
      <c r="BYJ17" s="854"/>
      <c r="BYK17" s="854"/>
      <c r="BYL17" s="854"/>
      <c r="BYM17" s="854"/>
      <c r="BYN17" s="854"/>
      <c r="BYO17" s="854"/>
      <c r="BYP17" s="854"/>
      <c r="BYQ17" s="854"/>
      <c r="BYR17" s="854"/>
      <c r="BYS17" s="854"/>
      <c r="BYT17" s="854"/>
      <c r="BYU17" s="854"/>
      <c r="BYV17" s="854"/>
      <c r="BYW17" s="854"/>
      <c r="BYX17" s="854"/>
      <c r="BYY17" s="854"/>
      <c r="BYZ17" s="854"/>
      <c r="BZA17" s="854"/>
      <c r="BZB17" s="854"/>
      <c r="BZC17" s="854"/>
      <c r="BZD17" s="854"/>
      <c r="BZE17" s="854"/>
      <c r="BZF17" s="854"/>
      <c r="BZG17" s="854"/>
      <c r="BZH17" s="854"/>
      <c r="BZI17" s="854"/>
      <c r="BZJ17" s="854"/>
      <c r="BZK17" s="854"/>
      <c r="BZL17" s="854"/>
      <c r="BZM17" s="854"/>
      <c r="BZN17" s="854"/>
      <c r="BZO17" s="854"/>
      <c r="BZP17" s="854"/>
      <c r="BZQ17" s="854"/>
      <c r="BZR17" s="854"/>
      <c r="BZS17" s="854"/>
      <c r="BZT17" s="854"/>
      <c r="BZU17" s="854"/>
      <c r="BZV17" s="854"/>
      <c r="BZW17" s="854"/>
      <c r="BZX17" s="854"/>
      <c r="BZY17" s="854"/>
      <c r="BZZ17" s="854"/>
      <c r="CAA17" s="854"/>
      <c r="CAB17" s="854"/>
      <c r="CAC17" s="854"/>
      <c r="CAD17" s="854"/>
      <c r="CAE17" s="854"/>
      <c r="CAF17" s="854"/>
      <c r="CAG17" s="854"/>
      <c r="CAH17" s="854"/>
      <c r="CAI17" s="854"/>
      <c r="CAJ17" s="854"/>
      <c r="CAK17" s="854"/>
      <c r="CAL17" s="854"/>
      <c r="CAM17" s="854"/>
      <c r="CAN17" s="854"/>
      <c r="CAO17" s="854"/>
      <c r="CAP17" s="854"/>
      <c r="CAQ17" s="854"/>
      <c r="CAR17" s="854"/>
      <c r="CAS17" s="854"/>
      <c r="CAT17" s="854"/>
      <c r="CAU17" s="854"/>
      <c r="CAV17" s="854"/>
      <c r="CAW17" s="854"/>
      <c r="CAX17" s="854"/>
      <c r="CAY17" s="854"/>
      <c r="CAZ17" s="854"/>
      <c r="CBA17" s="854"/>
      <c r="CBB17" s="854"/>
      <c r="CBC17" s="854"/>
      <c r="CBD17" s="854"/>
      <c r="CBE17" s="854"/>
      <c r="CBF17" s="854"/>
      <c r="CBG17" s="854"/>
      <c r="CBH17" s="854"/>
      <c r="CBI17" s="854"/>
      <c r="CBJ17" s="854"/>
      <c r="CBK17" s="854"/>
      <c r="CBL17" s="854"/>
      <c r="CBM17" s="854"/>
      <c r="CBN17" s="854"/>
      <c r="CBO17" s="854"/>
      <c r="CBP17" s="854"/>
      <c r="CBQ17" s="854"/>
      <c r="CBR17" s="854"/>
      <c r="CBS17" s="854"/>
      <c r="CBT17" s="854"/>
      <c r="CBU17" s="854"/>
      <c r="CBV17" s="854"/>
      <c r="CBW17" s="854"/>
      <c r="CBX17" s="854"/>
      <c r="CBY17" s="854"/>
      <c r="CBZ17" s="854"/>
      <c r="CCA17" s="854"/>
      <c r="CCB17" s="854"/>
      <c r="CCC17" s="854"/>
      <c r="CCD17" s="854"/>
      <c r="CCE17" s="854"/>
      <c r="CCF17" s="854"/>
      <c r="CCG17" s="854"/>
      <c r="CCH17" s="854"/>
      <c r="CCI17" s="854"/>
      <c r="CCJ17" s="854"/>
      <c r="CCK17" s="854"/>
      <c r="CCL17" s="854"/>
      <c r="CCM17" s="854"/>
      <c r="CCN17" s="854"/>
      <c r="CCO17" s="854"/>
      <c r="CCP17" s="854"/>
      <c r="CCQ17" s="854"/>
      <c r="CCR17" s="854"/>
      <c r="CCS17" s="854"/>
      <c r="CCT17" s="854"/>
      <c r="CCU17" s="854"/>
      <c r="CCV17" s="854"/>
      <c r="CCW17" s="854"/>
      <c r="CCX17" s="854"/>
      <c r="CCY17" s="854"/>
      <c r="CCZ17" s="854"/>
      <c r="CDA17" s="854"/>
      <c r="CDB17" s="854"/>
      <c r="CDC17" s="854"/>
      <c r="CDD17" s="854"/>
      <c r="CDE17" s="854"/>
      <c r="CDF17" s="854"/>
      <c r="CDG17" s="854"/>
      <c r="CDH17" s="854"/>
      <c r="CDI17" s="854"/>
      <c r="CDJ17" s="854"/>
      <c r="CDK17" s="854"/>
      <c r="CDL17" s="854"/>
      <c r="CDM17" s="854"/>
      <c r="CDN17" s="854"/>
      <c r="CDO17" s="854"/>
      <c r="CDP17" s="854"/>
      <c r="CDQ17" s="854"/>
      <c r="CDR17" s="854"/>
      <c r="CDS17" s="854"/>
      <c r="CDT17" s="854"/>
      <c r="CDU17" s="854"/>
      <c r="CDV17" s="854"/>
      <c r="CDW17" s="854"/>
      <c r="CDX17" s="854"/>
      <c r="CDY17" s="854"/>
      <c r="CDZ17" s="854"/>
      <c r="CEA17" s="854"/>
      <c r="CEB17" s="854"/>
      <c r="CEC17" s="854"/>
      <c r="CED17" s="854"/>
      <c r="CEE17" s="854"/>
      <c r="CEF17" s="854"/>
      <c r="CEG17" s="854"/>
      <c r="CEH17" s="854"/>
      <c r="CEI17" s="854"/>
      <c r="CEJ17" s="854"/>
      <c r="CEK17" s="854"/>
      <c r="CEL17" s="854"/>
      <c r="CEM17" s="854"/>
      <c r="CEN17" s="854"/>
      <c r="CEO17" s="854"/>
      <c r="CEP17" s="854"/>
      <c r="CEQ17" s="854"/>
      <c r="CER17" s="854"/>
      <c r="CES17" s="854"/>
      <c r="CET17" s="854"/>
      <c r="CEU17" s="854"/>
      <c r="CEV17" s="854"/>
      <c r="CEW17" s="854"/>
      <c r="CEX17" s="854"/>
      <c r="CEY17" s="854"/>
      <c r="CEZ17" s="854"/>
      <c r="CFA17" s="854"/>
      <c r="CFB17" s="854"/>
      <c r="CFC17" s="854"/>
      <c r="CFD17" s="854"/>
      <c r="CFE17" s="854"/>
      <c r="CFF17" s="854"/>
      <c r="CFG17" s="854"/>
      <c r="CFH17" s="854"/>
      <c r="CFI17" s="854"/>
      <c r="CFJ17" s="854"/>
      <c r="CFK17" s="854"/>
      <c r="CFL17" s="854"/>
      <c r="CFM17" s="854"/>
      <c r="CFN17" s="854"/>
      <c r="CFO17" s="854"/>
      <c r="CFP17" s="854"/>
      <c r="CFQ17" s="854"/>
      <c r="CFR17" s="854"/>
      <c r="CFS17" s="854"/>
      <c r="CFT17" s="854"/>
      <c r="CFU17" s="854"/>
      <c r="CFV17" s="854"/>
      <c r="CFW17" s="854"/>
      <c r="CFX17" s="854"/>
      <c r="CFY17" s="854"/>
      <c r="CFZ17" s="854"/>
      <c r="CGA17" s="854"/>
      <c r="CGB17" s="854"/>
      <c r="CGC17" s="854"/>
      <c r="CGD17" s="854"/>
      <c r="CGE17" s="854"/>
      <c r="CGF17" s="854"/>
      <c r="CGG17" s="854"/>
      <c r="CGH17" s="854"/>
      <c r="CGI17" s="854"/>
      <c r="CGJ17" s="854"/>
      <c r="CGK17" s="854"/>
      <c r="CGL17" s="854"/>
      <c r="CGM17" s="854"/>
      <c r="CGN17" s="854"/>
      <c r="CGO17" s="854"/>
      <c r="CGP17" s="854"/>
      <c r="CGQ17" s="854"/>
      <c r="CGR17" s="854"/>
      <c r="CGS17" s="854"/>
      <c r="CGT17" s="854"/>
      <c r="CGU17" s="854"/>
      <c r="CGV17" s="854"/>
      <c r="CGW17" s="854"/>
      <c r="CGX17" s="854"/>
      <c r="CGY17" s="854"/>
      <c r="CGZ17" s="854"/>
      <c r="CHA17" s="854"/>
      <c r="CHB17" s="854"/>
      <c r="CHC17" s="854"/>
      <c r="CHD17" s="854"/>
      <c r="CHE17" s="854"/>
      <c r="CHF17" s="854"/>
      <c r="CHG17" s="854"/>
      <c r="CHH17" s="854"/>
      <c r="CHI17" s="854"/>
      <c r="CHJ17" s="854"/>
      <c r="CHK17" s="854"/>
      <c r="CHL17" s="854"/>
      <c r="CHM17" s="854"/>
      <c r="CHN17" s="854"/>
      <c r="CHO17" s="854"/>
      <c r="CHP17" s="854"/>
      <c r="CHQ17" s="854"/>
      <c r="CHR17" s="854"/>
      <c r="CHS17" s="854"/>
      <c r="CHT17" s="854"/>
      <c r="CHU17" s="854"/>
      <c r="CHV17" s="854"/>
      <c r="CHW17" s="854"/>
      <c r="CHX17" s="854"/>
      <c r="CHY17" s="854"/>
      <c r="CHZ17" s="854"/>
      <c r="CIA17" s="854"/>
      <c r="CIB17" s="854"/>
      <c r="CIC17" s="854"/>
      <c r="CID17" s="854"/>
      <c r="CIE17" s="854"/>
      <c r="CIF17" s="854"/>
      <c r="CIG17" s="854"/>
      <c r="CIH17" s="854"/>
      <c r="CII17" s="854"/>
      <c r="CIJ17" s="854"/>
      <c r="CIK17" s="854"/>
      <c r="CIL17" s="854"/>
      <c r="CIM17" s="854"/>
      <c r="CIN17" s="854"/>
      <c r="CIO17" s="854"/>
      <c r="CIP17" s="854"/>
      <c r="CIQ17" s="854"/>
      <c r="CIR17" s="854"/>
      <c r="CIS17" s="854"/>
      <c r="CIT17" s="854"/>
      <c r="CIU17" s="854"/>
      <c r="CIV17" s="854"/>
      <c r="CIW17" s="854"/>
      <c r="CIX17" s="854"/>
      <c r="CIY17" s="854"/>
      <c r="CIZ17" s="854"/>
      <c r="CJA17" s="854"/>
      <c r="CJB17" s="854"/>
      <c r="CJC17" s="854"/>
      <c r="CJD17" s="854"/>
      <c r="CJE17" s="854"/>
      <c r="CJF17" s="854"/>
      <c r="CJG17" s="854"/>
      <c r="CJH17" s="854"/>
      <c r="CJI17" s="854"/>
      <c r="CJJ17" s="854"/>
      <c r="CJK17" s="854"/>
      <c r="CJL17" s="854"/>
      <c r="CJM17" s="854"/>
      <c r="CJN17" s="854"/>
      <c r="CJO17" s="854"/>
      <c r="CJP17" s="854"/>
      <c r="CJQ17" s="854"/>
      <c r="CJR17" s="854"/>
      <c r="CJS17" s="854"/>
      <c r="CJT17" s="854"/>
      <c r="CJU17" s="854"/>
      <c r="CJV17" s="854"/>
      <c r="CJW17" s="854"/>
      <c r="CJX17" s="854"/>
      <c r="CJY17" s="854"/>
      <c r="CJZ17" s="854"/>
      <c r="CKA17" s="854"/>
      <c r="CKB17" s="854"/>
      <c r="CKC17" s="854"/>
      <c r="CKD17" s="854"/>
      <c r="CKE17" s="854"/>
      <c r="CKF17" s="854"/>
      <c r="CKG17" s="854"/>
      <c r="CKH17" s="854"/>
      <c r="CKI17" s="854"/>
      <c r="CKJ17" s="854"/>
      <c r="CKK17" s="854"/>
      <c r="CKL17" s="854"/>
      <c r="CKM17" s="854"/>
      <c r="CKN17" s="854"/>
      <c r="CKO17" s="854"/>
      <c r="CKP17" s="854"/>
      <c r="CKQ17" s="854"/>
      <c r="CKR17" s="854"/>
      <c r="CKS17" s="854"/>
      <c r="CKT17" s="854"/>
      <c r="CKU17" s="854"/>
      <c r="CKV17" s="854"/>
      <c r="CKW17" s="854"/>
      <c r="CKX17" s="854"/>
      <c r="CKY17" s="854"/>
      <c r="CKZ17" s="854"/>
      <c r="CLA17" s="854"/>
      <c r="CLB17" s="854"/>
      <c r="CLC17" s="854"/>
      <c r="CLD17" s="854"/>
      <c r="CLE17" s="854"/>
      <c r="CLF17" s="854"/>
      <c r="CLG17" s="854"/>
      <c r="CLH17" s="854"/>
      <c r="CLI17" s="854"/>
      <c r="CLJ17" s="854"/>
      <c r="CLK17" s="854"/>
      <c r="CLL17" s="854"/>
      <c r="CLM17" s="854"/>
      <c r="CLN17" s="854"/>
      <c r="CLO17" s="854"/>
      <c r="CLP17" s="854"/>
      <c r="CLQ17" s="854"/>
      <c r="CLR17" s="854"/>
      <c r="CLS17" s="854"/>
      <c r="CLT17" s="854"/>
      <c r="CLU17" s="854"/>
      <c r="CLV17" s="854"/>
      <c r="CLW17" s="854"/>
      <c r="CLX17" s="854"/>
      <c r="CLY17" s="854"/>
      <c r="CLZ17" s="854"/>
      <c r="CMA17" s="854"/>
      <c r="CMB17" s="854"/>
      <c r="CMC17" s="854"/>
      <c r="CMD17" s="854"/>
      <c r="CME17" s="854"/>
      <c r="CMF17" s="854"/>
      <c r="CMG17" s="854"/>
      <c r="CMH17" s="854"/>
      <c r="CMI17" s="854"/>
      <c r="CMJ17" s="854"/>
      <c r="CMK17" s="854"/>
      <c r="CML17" s="854"/>
      <c r="CMM17" s="854"/>
      <c r="CMN17" s="854"/>
      <c r="CMO17" s="854"/>
      <c r="CMP17" s="854"/>
      <c r="CMQ17" s="854"/>
      <c r="CMR17" s="854"/>
      <c r="CMS17" s="854"/>
      <c r="CMT17" s="854"/>
      <c r="CMU17" s="854"/>
      <c r="CMV17" s="854"/>
      <c r="CMW17" s="854"/>
      <c r="CMX17" s="854"/>
      <c r="CMY17" s="854"/>
      <c r="CMZ17" s="854"/>
      <c r="CNA17" s="854"/>
      <c r="CNB17" s="854"/>
      <c r="CNC17" s="854"/>
      <c r="CND17" s="854"/>
      <c r="CNE17" s="854"/>
      <c r="CNF17" s="854"/>
      <c r="CNG17" s="854"/>
      <c r="CNH17" s="854"/>
      <c r="CNI17" s="854"/>
      <c r="CNJ17" s="854"/>
      <c r="CNK17" s="854"/>
      <c r="CNL17" s="854"/>
      <c r="CNM17" s="854"/>
      <c r="CNN17" s="854"/>
      <c r="CNO17" s="854"/>
      <c r="CNP17" s="854"/>
      <c r="CNQ17" s="854"/>
      <c r="CNR17" s="854"/>
      <c r="CNS17" s="854"/>
      <c r="CNT17" s="854"/>
      <c r="CNU17" s="854"/>
      <c r="CNV17" s="854"/>
      <c r="CNW17" s="854"/>
      <c r="CNX17" s="854"/>
      <c r="CNY17" s="854"/>
      <c r="CNZ17" s="854"/>
      <c r="COA17" s="854"/>
      <c r="COB17" s="854"/>
      <c r="COC17" s="854"/>
      <c r="COD17" s="854"/>
      <c r="COE17" s="854"/>
      <c r="COF17" s="854"/>
      <c r="COG17" s="854"/>
      <c r="COH17" s="854"/>
      <c r="COI17" s="854"/>
      <c r="COJ17" s="854"/>
      <c r="COK17" s="854"/>
      <c r="COL17" s="854"/>
      <c r="COM17" s="854"/>
      <c r="CON17" s="854"/>
      <c r="COO17" s="854"/>
      <c r="COP17" s="854"/>
      <c r="COQ17" s="854"/>
      <c r="COR17" s="854"/>
      <c r="COS17" s="854"/>
      <c r="COT17" s="854"/>
      <c r="COU17" s="854"/>
      <c r="COV17" s="854"/>
      <c r="COW17" s="854"/>
      <c r="COX17" s="854"/>
      <c r="COY17" s="854"/>
      <c r="COZ17" s="854"/>
      <c r="CPA17" s="854"/>
      <c r="CPB17" s="854"/>
      <c r="CPC17" s="854"/>
      <c r="CPD17" s="854"/>
      <c r="CPE17" s="854"/>
      <c r="CPF17" s="854"/>
      <c r="CPG17" s="854"/>
      <c r="CPH17" s="854"/>
      <c r="CPI17" s="854"/>
      <c r="CPJ17" s="854"/>
      <c r="CPK17" s="854"/>
      <c r="CPL17" s="854"/>
      <c r="CPM17" s="854"/>
      <c r="CPN17" s="854"/>
      <c r="CPO17" s="854"/>
      <c r="CPP17" s="854"/>
      <c r="CPQ17" s="854"/>
      <c r="CPR17" s="854"/>
      <c r="CPS17" s="854"/>
      <c r="CPT17" s="854"/>
      <c r="CPU17" s="854"/>
      <c r="CPV17" s="854"/>
      <c r="CPW17" s="854"/>
      <c r="CPX17" s="854"/>
      <c r="CPY17" s="854"/>
      <c r="CPZ17" s="854"/>
      <c r="CQA17" s="854"/>
      <c r="CQB17" s="854"/>
      <c r="CQC17" s="854"/>
      <c r="CQD17" s="854"/>
      <c r="CQE17" s="854"/>
      <c r="CQF17" s="854"/>
      <c r="CQG17" s="854"/>
      <c r="CQH17" s="854"/>
      <c r="CQI17" s="854"/>
      <c r="CQJ17" s="854"/>
      <c r="CQK17" s="854"/>
      <c r="CQL17" s="854"/>
      <c r="CQM17" s="854"/>
      <c r="CQN17" s="854"/>
      <c r="CQO17" s="854"/>
      <c r="CQP17" s="854"/>
      <c r="CQQ17" s="854"/>
      <c r="CQR17" s="854"/>
      <c r="CQS17" s="854"/>
      <c r="CQT17" s="854"/>
      <c r="CQU17" s="854"/>
      <c r="CQV17" s="854"/>
      <c r="CQW17" s="854"/>
      <c r="CQX17" s="854"/>
      <c r="CQY17" s="854"/>
      <c r="CQZ17" s="854"/>
      <c r="CRA17" s="854"/>
      <c r="CRB17" s="854"/>
      <c r="CRC17" s="854"/>
      <c r="CRD17" s="854"/>
      <c r="CRE17" s="854"/>
      <c r="CRF17" s="854"/>
      <c r="CRG17" s="854"/>
      <c r="CRH17" s="854"/>
      <c r="CRI17" s="854"/>
      <c r="CRJ17" s="854"/>
      <c r="CRK17" s="854"/>
      <c r="CRL17" s="854"/>
      <c r="CRM17" s="854"/>
      <c r="CRN17" s="854"/>
      <c r="CRO17" s="854"/>
      <c r="CRP17" s="854"/>
      <c r="CRQ17" s="854"/>
      <c r="CRR17" s="854"/>
      <c r="CRS17" s="854"/>
      <c r="CRT17" s="854"/>
      <c r="CRU17" s="854"/>
      <c r="CRV17" s="854"/>
      <c r="CRW17" s="854"/>
      <c r="CRX17" s="854"/>
      <c r="CRY17" s="854"/>
      <c r="CRZ17" s="854"/>
      <c r="CSA17" s="854"/>
      <c r="CSB17" s="854"/>
      <c r="CSC17" s="854"/>
      <c r="CSD17" s="854"/>
      <c r="CSE17" s="854"/>
      <c r="CSF17" s="854"/>
      <c r="CSG17" s="854"/>
      <c r="CSH17" s="854"/>
      <c r="CSI17" s="854"/>
      <c r="CSJ17" s="854"/>
      <c r="CSK17" s="854"/>
      <c r="CSL17" s="854"/>
      <c r="CSM17" s="854"/>
      <c r="CSN17" s="854"/>
      <c r="CSO17" s="854"/>
      <c r="CSP17" s="854"/>
      <c r="CSQ17" s="854"/>
      <c r="CSR17" s="854"/>
      <c r="CSS17" s="854"/>
      <c r="CST17" s="854"/>
      <c r="CSU17" s="854"/>
      <c r="CSV17" s="854"/>
      <c r="CSW17" s="854"/>
      <c r="CSX17" s="854"/>
      <c r="CSY17" s="854"/>
      <c r="CSZ17" s="854"/>
      <c r="CTA17" s="854"/>
      <c r="CTB17" s="854"/>
      <c r="CTC17" s="854"/>
      <c r="CTD17" s="854"/>
      <c r="CTE17" s="854"/>
      <c r="CTF17" s="854"/>
      <c r="CTG17" s="854"/>
      <c r="CTH17" s="854"/>
      <c r="CTI17" s="854"/>
      <c r="CTJ17" s="854"/>
      <c r="CTK17" s="854"/>
      <c r="CTL17" s="854"/>
      <c r="CTM17" s="854"/>
      <c r="CTN17" s="854"/>
      <c r="CTO17" s="854"/>
      <c r="CTP17" s="854"/>
      <c r="CTQ17" s="854"/>
      <c r="CTR17" s="854"/>
      <c r="CTS17" s="854"/>
      <c r="CTT17" s="854"/>
      <c r="CTU17" s="854"/>
      <c r="CTV17" s="854"/>
      <c r="CTW17" s="854"/>
      <c r="CTX17" s="854"/>
      <c r="CTY17" s="854"/>
      <c r="CTZ17" s="854"/>
      <c r="CUA17" s="854"/>
      <c r="CUB17" s="854"/>
      <c r="CUC17" s="854"/>
      <c r="CUD17" s="854"/>
      <c r="CUE17" s="854"/>
      <c r="CUF17" s="854"/>
      <c r="CUG17" s="854"/>
      <c r="CUH17" s="854"/>
      <c r="CUI17" s="854"/>
      <c r="CUJ17" s="854"/>
      <c r="CUK17" s="854"/>
      <c r="CUL17" s="854"/>
      <c r="CUM17" s="854"/>
      <c r="CUN17" s="854"/>
      <c r="CUO17" s="854"/>
      <c r="CUP17" s="854"/>
      <c r="CUQ17" s="854"/>
      <c r="CUR17" s="854"/>
      <c r="CUS17" s="854"/>
      <c r="CUT17" s="854"/>
      <c r="CUU17" s="854"/>
      <c r="CUV17" s="854"/>
      <c r="CUW17" s="854"/>
      <c r="CUX17" s="854"/>
      <c r="CUY17" s="854"/>
      <c r="CUZ17" s="854"/>
      <c r="CVA17" s="854"/>
      <c r="CVB17" s="854"/>
      <c r="CVC17" s="854"/>
      <c r="CVD17" s="854"/>
      <c r="CVE17" s="854"/>
      <c r="CVF17" s="854"/>
      <c r="CVG17" s="854"/>
      <c r="CVH17" s="854"/>
      <c r="CVI17" s="854"/>
      <c r="CVJ17" s="854"/>
      <c r="CVK17" s="854"/>
      <c r="CVL17" s="854"/>
      <c r="CVM17" s="854"/>
      <c r="CVN17" s="854"/>
      <c r="CVO17" s="854"/>
      <c r="CVP17" s="854"/>
      <c r="CVQ17" s="854"/>
      <c r="CVR17" s="854"/>
      <c r="CVS17" s="854"/>
      <c r="CVT17" s="854"/>
      <c r="CVU17" s="854"/>
      <c r="CVV17" s="854"/>
      <c r="CVW17" s="854"/>
      <c r="CVX17" s="854"/>
      <c r="CVY17" s="854"/>
      <c r="CVZ17" s="854"/>
      <c r="CWA17" s="854"/>
      <c r="CWB17" s="854"/>
      <c r="CWC17" s="854"/>
      <c r="CWD17" s="854"/>
      <c r="CWE17" s="854"/>
      <c r="CWF17" s="854"/>
      <c r="CWG17" s="854"/>
      <c r="CWH17" s="854"/>
      <c r="CWI17" s="854"/>
      <c r="CWJ17" s="854"/>
      <c r="CWK17" s="854"/>
      <c r="CWL17" s="854"/>
      <c r="CWM17" s="854"/>
      <c r="CWN17" s="854"/>
      <c r="CWO17" s="854"/>
      <c r="CWP17" s="854"/>
      <c r="CWQ17" s="854"/>
      <c r="CWR17" s="854"/>
      <c r="CWS17" s="854"/>
      <c r="CWT17" s="854"/>
      <c r="CWU17" s="854"/>
      <c r="CWV17" s="854"/>
      <c r="CWW17" s="854"/>
      <c r="CWX17" s="854"/>
      <c r="CWY17" s="854"/>
      <c r="CWZ17" s="854"/>
      <c r="CXA17" s="854"/>
      <c r="CXB17" s="854"/>
      <c r="CXC17" s="854"/>
      <c r="CXD17" s="854"/>
      <c r="CXE17" s="854"/>
      <c r="CXF17" s="854"/>
      <c r="CXG17" s="854"/>
      <c r="CXH17" s="854"/>
      <c r="CXI17" s="854"/>
      <c r="CXJ17" s="854"/>
      <c r="CXK17" s="854"/>
      <c r="CXL17" s="854"/>
      <c r="CXM17" s="854"/>
      <c r="CXN17" s="854"/>
      <c r="CXO17" s="854"/>
      <c r="CXP17" s="854"/>
      <c r="CXQ17" s="854"/>
      <c r="CXR17" s="854"/>
      <c r="CXS17" s="854"/>
      <c r="CXT17" s="854"/>
      <c r="CXU17" s="854"/>
      <c r="CXV17" s="854"/>
      <c r="CXW17" s="854"/>
      <c r="CXX17" s="854"/>
      <c r="CXY17" s="854"/>
      <c r="CXZ17" s="854"/>
      <c r="CYA17" s="854"/>
      <c r="CYB17" s="854"/>
      <c r="CYC17" s="854"/>
      <c r="CYD17" s="854"/>
      <c r="CYE17" s="854"/>
      <c r="CYF17" s="854"/>
      <c r="CYG17" s="854"/>
      <c r="CYH17" s="854"/>
      <c r="CYI17" s="854"/>
      <c r="CYJ17" s="854"/>
      <c r="CYK17" s="854"/>
      <c r="CYL17" s="854"/>
      <c r="CYM17" s="854"/>
      <c r="CYN17" s="854"/>
      <c r="CYO17" s="854"/>
      <c r="CYP17" s="854"/>
      <c r="CYQ17" s="854"/>
      <c r="CYR17" s="854"/>
      <c r="CYS17" s="854"/>
      <c r="CYT17" s="854"/>
      <c r="CYU17" s="854"/>
      <c r="CYV17" s="854"/>
      <c r="CYW17" s="854"/>
      <c r="CYX17" s="854"/>
      <c r="CYY17" s="854"/>
      <c r="CYZ17" s="854"/>
      <c r="CZA17" s="854"/>
      <c r="CZB17" s="854"/>
      <c r="CZC17" s="854"/>
      <c r="CZD17" s="854"/>
      <c r="CZE17" s="854"/>
      <c r="CZF17" s="854"/>
      <c r="CZG17" s="854"/>
      <c r="CZH17" s="854"/>
      <c r="CZI17" s="854"/>
      <c r="CZJ17" s="854"/>
      <c r="CZK17" s="854"/>
      <c r="CZL17" s="854"/>
      <c r="CZM17" s="854"/>
      <c r="CZN17" s="854"/>
      <c r="CZO17" s="854"/>
      <c r="CZP17" s="854"/>
      <c r="CZQ17" s="854"/>
      <c r="CZR17" s="854"/>
      <c r="CZS17" s="854"/>
      <c r="CZT17" s="854"/>
      <c r="CZU17" s="854"/>
      <c r="CZV17" s="854"/>
      <c r="CZW17" s="854"/>
      <c r="CZX17" s="854"/>
      <c r="CZY17" s="854"/>
      <c r="CZZ17" s="854"/>
      <c r="DAA17" s="854"/>
      <c r="DAB17" s="854"/>
      <c r="DAC17" s="854"/>
      <c r="DAD17" s="854"/>
      <c r="DAE17" s="854"/>
      <c r="DAF17" s="854"/>
      <c r="DAG17" s="854"/>
      <c r="DAH17" s="854"/>
      <c r="DAI17" s="854"/>
      <c r="DAJ17" s="854"/>
      <c r="DAK17" s="854"/>
      <c r="DAL17" s="854"/>
      <c r="DAM17" s="854"/>
      <c r="DAN17" s="854"/>
      <c r="DAO17" s="854"/>
      <c r="DAP17" s="854"/>
      <c r="DAQ17" s="854"/>
      <c r="DAR17" s="854"/>
      <c r="DAS17" s="854"/>
      <c r="DAT17" s="854"/>
      <c r="DAU17" s="854"/>
      <c r="DAV17" s="854"/>
      <c r="DAW17" s="854"/>
      <c r="DAX17" s="854"/>
      <c r="DAY17" s="854"/>
      <c r="DAZ17" s="854"/>
      <c r="DBA17" s="854"/>
      <c r="DBB17" s="854"/>
      <c r="DBC17" s="854"/>
      <c r="DBD17" s="854"/>
      <c r="DBE17" s="854"/>
      <c r="DBF17" s="854"/>
      <c r="DBG17" s="854"/>
      <c r="DBH17" s="854"/>
      <c r="DBI17" s="854"/>
      <c r="DBJ17" s="854"/>
      <c r="DBK17" s="854"/>
      <c r="DBL17" s="854"/>
      <c r="DBM17" s="854"/>
      <c r="DBN17" s="854"/>
      <c r="DBO17" s="854"/>
      <c r="DBP17" s="854"/>
      <c r="DBQ17" s="854"/>
      <c r="DBR17" s="854"/>
      <c r="DBS17" s="854"/>
      <c r="DBT17" s="854"/>
      <c r="DBU17" s="854"/>
      <c r="DBV17" s="854"/>
      <c r="DBW17" s="854"/>
      <c r="DBX17" s="854"/>
      <c r="DBY17" s="854"/>
      <c r="DBZ17" s="854"/>
      <c r="DCA17" s="854"/>
      <c r="DCB17" s="854"/>
      <c r="DCC17" s="854"/>
      <c r="DCD17" s="854"/>
      <c r="DCE17" s="854"/>
      <c r="DCF17" s="854"/>
      <c r="DCG17" s="854"/>
      <c r="DCH17" s="854"/>
      <c r="DCI17" s="854"/>
      <c r="DCJ17" s="854"/>
      <c r="DCK17" s="854"/>
      <c r="DCL17" s="854"/>
      <c r="DCM17" s="854"/>
      <c r="DCN17" s="854"/>
      <c r="DCO17" s="854"/>
      <c r="DCP17" s="854"/>
      <c r="DCQ17" s="854"/>
      <c r="DCR17" s="854"/>
      <c r="DCS17" s="854"/>
      <c r="DCT17" s="854"/>
      <c r="DCU17" s="854"/>
      <c r="DCV17" s="854"/>
      <c r="DCW17" s="854"/>
      <c r="DCX17" s="854"/>
      <c r="DCY17" s="854"/>
      <c r="DCZ17" s="854"/>
      <c r="DDA17" s="854"/>
      <c r="DDB17" s="854"/>
      <c r="DDC17" s="854"/>
      <c r="DDD17" s="854"/>
      <c r="DDE17" s="854"/>
      <c r="DDF17" s="854"/>
      <c r="DDG17" s="854"/>
      <c r="DDH17" s="854"/>
      <c r="DDI17" s="854"/>
      <c r="DDJ17" s="854"/>
      <c r="DDK17" s="854"/>
      <c r="DDL17" s="854"/>
      <c r="DDM17" s="854"/>
      <c r="DDN17" s="854"/>
      <c r="DDO17" s="854"/>
      <c r="DDP17" s="854"/>
      <c r="DDQ17" s="854"/>
      <c r="DDR17" s="854"/>
      <c r="DDS17" s="854"/>
      <c r="DDT17" s="854"/>
      <c r="DDU17" s="854"/>
      <c r="DDV17" s="854"/>
      <c r="DDW17" s="854"/>
      <c r="DDX17" s="854"/>
      <c r="DDY17" s="854"/>
      <c r="DDZ17" s="854"/>
      <c r="DEA17" s="854"/>
      <c r="DEB17" s="854"/>
      <c r="DEC17" s="854"/>
      <c r="DED17" s="854"/>
      <c r="DEE17" s="854"/>
      <c r="DEF17" s="854"/>
      <c r="DEG17" s="854"/>
      <c r="DEH17" s="854"/>
      <c r="DEI17" s="854"/>
      <c r="DEJ17" s="854"/>
      <c r="DEK17" s="854"/>
      <c r="DEL17" s="854"/>
      <c r="DEM17" s="854"/>
      <c r="DEN17" s="854"/>
      <c r="DEO17" s="854"/>
      <c r="DEP17" s="854"/>
      <c r="DEQ17" s="854"/>
      <c r="DER17" s="854"/>
      <c r="DES17" s="854"/>
      <c r="DET17" s="854"/>
      <c r="DEU17" s="854"/>
      <c r="DEV17" s="854"/>
      <c r="DEW17" s="854"/>
      <c r="DEX17" s="854"/>
      <c r="DEY17" s="854"/>
      <c r="DEZ17" s="854"/>
      <c r="DFA17" s="854"/>
      <c r="DFB17" s="854"/>
      <c r="DFC17" s="854"/>
      <c r="DFD17" s="854"/>
      <c r="DFE17" s="854"/>
      <c r="DFF17" s="854"/>
      <c r="DFG17" s="854"/>
      <c r="DFH17" s="854"/>
      <c r="DFI17" s="854"/>
      <c r="DFJ17" s="854"/>
      <c r="DFK17" s="854"/>
      <c r="DFL17" s="854"/>
      <c r="DFM17" s="854"/>
      <c r="DFN17" s="854"/>
      <c r="DFO17" s="854"/>
      <c r="DFP17" s="854"/>
      <c r="DFQ17" s="854"/>
      <c r="DFR17" s="854"/>
      <c r="DFS17" s="854"/>
      <c r="DFT17" s="854"/>
      <c r="DFU17" s="854"/>
      <c r="DFV17" s="854"/>
      <c r="DFW17" s="854"/>
      <c r="DFX17" s="854"/>
      <c r="DFY17" s="854"/>
      <c r="DFZ17" s="854"/>
      <c r="DGA17" s="854"/>
      <c r="DGB17" s="854"/>
      <c r="DGC17" s="854"/>
      <c r="DGD17" s="854"/>
      <c r="DGE17" s="854"/>
      <c r="DGF17" s="854"/>
      <c r="DGG17" s="854"/>
      <c r="DGH17" s="854"/>
      <c r="DGI17" s="854"/>
      <c r="DGJ17" s="854"/>
      <c r="DGK17" s="854"/>
      <c r="DGL17" s="854"/>
      <c r="DGM17" s="854"/>
      <c r="DGN17" s="854"/>
      <c r="DGO17" s="854"/>
      <c r="DGP17" s="854"/>
      <c r="DGQ17" s="854"/>
      <c r="DGR17" s="854"/>
      <c r="DGS17" s="854"/>
      <c r="DGT17" s="854"/>
      <c r="DGU17" s="854"/>
      <c r="DGV17" s="854"/>
      <c r="DGW17" s="854"/>
      <c r="DGX17" s="854"/>
      <c r="DGY17" s="854"/>
      <c r="DGZ17" s="854"/>
      <c r="DHA17" s="854"/>
      <c r="DHB17" s="854"/>
      <c r="DHC17" s="854"/>
      <c r="DHD17" s="854"/>
      <c r="DHE17" s="854"/>
      <c r="DHF17" s="854"/>
      <c r="DHG17" s="854"/>
      <c r="DHH17" s="854"/>
      <c r="DHI17" s="854"/>
      <c r="DHJ17" s="854"/>
      <c r="DHK17" s="854"/>
      <c r="DHL17" s="854"/>
      <c r="DHM17" s="854"/>
      <c r="DHN17" s="854"/>
      <c r="DHO17" s="854"/>
      <c r="DHP17" s="854"/>
      <c r="DHQ17" s="854"/>
      <c r="DHR17" s="854"/>
      <c r="DHS17" s="854"/>
      <c r="DHT17" s="854"/>
      <c r="DHU17" s="854"/>
      <c r="DHV17" s="854"/>
      <c r="DHW17" s="854"/>
      <c r="DHX17" s="854"/>
      <c r="DHY17" s="854"/>
      <c r="DHZ17" s="854"/>
      <c r="DIA17" s="854"/>
      <c r="DIB17" s="854"/>
      <c r="DIC17" s="854"/>
      <c r="DID17" s="854"/>
      <c r="DIE17" s="854"/>
      <c r="DIF17" s="854"/>
      <c r="DIG17" s="854"/>
      <c r="DIH17" s="854"/>
      <c r="DII17" s="854"/>
      <c r="DIJ17" s="854"/>
      <c r="DIK17" s="854"/>
      <c r="DIL17" s="854"/>
      <c r="DIM17" s="854"/>
      <c r="DIN17" s="854"/>
      <c r="DIO17" s="854"/>
      <c r="DIP17" s="854"/>
      <c r="DIQ17" s="854"/>
      <c r="DIR17" s="854"/>
      <c r="DIS17" s="854"/>
      <c r="DIT17" s="854"/>
      <c r="DIU17" s="854"/>
      <c r="DIV17" s="854"/>
      <c r="DIW17" s="854"/>
      <c r="DIX17" s="854"/>
      <c r="DIY17" s="854"/>
      <c r="DIZ17" s="854"/>
      <c r="DJA17" s="854"/>
      <c r="DJB17" s="854"/>
      <c r="DJC17" s="854"/>
      <c r="DJD17" s="854"/>
      <c r="DJE17" s="854"/>
      <c r="DJF17" s="854"/>
      <c r="DJG17" s="854"/>
      <c r="DJH17" s="854"/>
      <c r="DJI17" s="854"/>
      <c r="DJJ17" s="854"/>
      <c r="DJK17" s="854"/>
      <c r="DJL17" s="854"/>
      <c r="DJM17" s="854"/>
      <c r="DJN17" s="854"/>
      <c r="DJO17" s="854"/>
      <c r="DJP17" s="854"/>
      <c r="DJQ17" s="854"/>
      <c r="DJR17" s="854"/>
      <c r="DJS17" s="854"/>
      <c r="DJT17" s="854"/>
      <c r="DJU17" s="854"/>
      <c r="DJV17" s="854"/>
      <c r="DJW17" s="854"/>
      <c r="DJX17" s="854"/>
      <c r="DJY17" s="854"/>
      <c r="DJZ17" s="854"/>
      <c r="DKA17" s="854"/>
      <c r="DKB17" s="854"/>
      <c r="DKC17" s="854"/>
      <c r="DKD17" s="854"/>
      <c r="DKE17" s="854"/>
      <c r="DKF17" s="854"/>
      <c r="DKG17" s="854"/>
      <c r="DKH17" s="854"/>
      <c r="DKI17" s="854"/>
      <c r="DKJ17" s="854"/>
      <c r="DKK17" s="854"/>
      <c r="DKL17" s="854"/>
      <c r="DKM17" s="854"/>
      <c r="DKN17" s="854"/>
      <c r="DKO17" s="854"/>
      <c r="DKP17" s="854"/>
      <c r="DKQ17" s="854"/>
      <c r="DKR17" s="854"/>
      <c r="DKS17" s="854"/>
      <c r="DKT17" s="854"/>
      <c r="DKU17" s="854"/>
      <c r="DKV17" s="854"/>
      <c r="DKW17" s="854"/>
      <c r="DKX17" s="854"/>
      <c r="DKY17" s="854"/>
      <c r="DKZ17" s="854"/>
      <c r="DLA17" s="854"/>
      <c r="DLB17" s="854"/>
      <c r="DLC17" s="854"/>
      <c r="DLD17" s="854"/>
      <c r="DLE17" s="854"/>
      <c r="DLF17" s="854"/>
      <c r="DLG17" s="854"/>
      <c r="DLH17" s="854"/>
      <c r="DLI17" s="854"/>
      <c r="DLJ17" s="854"/>
      <c r="DLK17" s="854"/>
      <c r="DLL17" s="854"/>
      <c r="DLM17" s="854"/>
      <c r="DLN17" s="854"/>
      <c r="DLO17" s="854"/>
      <c r="DLP17" s="854"/>
      <c r="DLQ17" s="854"/>
      <c r="DLR17" s="854"/>
      <c r="DLS17" s="854"/>
      <c r="DLT17" s="854"/>
      <c r="DLU17" s="854"/>
      <c r="DLV17" s="854"/>
      <c r="DLW17" s="854"/>
      <c r="DLX17" s="854"/>
      <c r="DLY17" s="854"/>
      <c r="DLZ17" s="854"/>
      <c r="DMA17" s="854"/>
      <c r="DMB17" s="854"/>
      <c r="DMC17" s="854"/>
      <c r="DMD17" s="854"/>
      <c r="DME17" s="854"/>
      <c r="DMF17" s="854"/>
      <c r="DMG17" s="854"/>
      <c r="DMH17" s="854"/>
      <c r="DMI17" s="854"/>
      <c r="DMJ17" s="854"/>
      <c r="DMK17" s="854"/>
      <c r="DML17" s="854"/>
      <c r="DMM17" s="854"/>
      <c r="DMN17" s="854"/>
      <c r="DMO17" s="854"/>
      <c r="DMP17" s="854"/>
      <c r="DMQ17" s="854"/>
      <c r="DMR17" s="854"/>
      <c r="DMS17" s="854"/>
      <c r="DMT17" s="854"/>
      <c r="DMU17" s="854"/>
      <c r="DMV17" s="854"/>
      <c r="DMW17" s="854"/>
      <c r="DMX17" s="854"/>
      <c r="DMY17" s="854"/>
      <c r="DMZ17" s="854"/>
      <c r="DNA17" s="854"/>
      <c r="DNB17" s="854"/>
      <c r="DNC17" s="854"/>
      <c r="DND17" s="854"/>
      <c r="DNE17" s="854"/>
      <c r="DNF17" s="854"/>
      <c r="DNG17" s="854"/>
      <c r="DNH17" s="854"/>
      <c r="DNI17" s="854"/>
      <c r="DNJ17" s="854"/>
      <c r="DNK17" s="854"/>
      <c r="DNL17" s="854"/>
      <c r="DNM17" s="854"/>
      <c r="DNN17" s="854"/>
      <c r="DNO17" s="854"/>
      <c r="DNP17" s="854"/>
      <c r="DNQ17" s="854"/>
      <c r="DNR17" s="854"/>
      <c r="DNS17" s="854"/>
      <c r="DNT17" s="854"/>
      <c r="DNU17" s="854"/>
      <c r="DNV17" s="854"/>
      <c r="DNW17" s="854"/>
      <c r="DNX17" s="854"/>
      <c r="DNY17" s="854"/>
      <c r="DNZ17" s="854"/>
      <c r="DOA17" s="854"/>
      <c r="DOB17" s="854"/>
      <c r="DOC17" s="854"/>
      <c r="DOD17" s="854"/>
      <c r="DOE17" s="854"/>
      <c r="DOF17" s="854"/>
      <c r="DOG17" s="854"/>
      <c r="DOH17" s="854"/>
      <c r="DOI17" s="854"/>
      <c r="DOJ17" s="854"/>
      <c r="DOK17" s="854"/>
      <c r="DOL17" s="854"/>
      <c r="DOM17" s="854"/>
      <c r="DON17" s="854"/>
      <c r="DOO17" s="854"/>
      <c r="DOP17" s="854"/>
      <c r="DOQ17" s="854"/>
      <c r="DOR17" s="854"/>
      <c r="DOS17" s="854"/>
      <c r="DOT17" s="854"/>
      <c r="DOU17" s="854"/>
      <c r="DOV17" s="854"/>
      <c r="DOW17" s="854"/>
      <c r="DOX17" s="854"/>
      <c r="DOY17" s="854"/>
      <c r="DOZ17" s="854"/>
      <c r="DPA17" s="854"/>
      <c r="DPB17" s="854"/>
      <c r="DPC17" s="854"/>
      <c r="DPD17" s="854"/>
      <c r="DPE17" s="854"/>
      <c r="DPF17" s="854"/>
      <c r="DPG17" s="854"/>
      <c r="DPH17" s="854"/>
      <c r="DPI17" s="854"/>
      <c r="DPJ17" s="854"/>
      <c r="DPK17" s="854"/>
      <c r="DPL17" s="854"/>
      <c r="DPM17" s="854"/>
      <c r="DPN17" s="854"/>
      <c r="DPO17" s="854"/>
      <c r="DPP17" s="854"/>
      <c r="DPQ17" s="854"/>
      <c r="DPR17" s="854"/>
      <c r="DPS17" s="854"/>
      <c r="DPT17" s="854"/>
      <c r="DPU17" s="854"/>
      <c r="DPV17" s="854"/>
      <c r="DPW17" s="854"/>
      <c r="DPX17" s="854"/>
      <c r="DPY17" s="854"/>
      <c r="DPZ17" s="854"/>
      <c r="DQA17" s="854"/>
      <c r="DQB17" s="854"/>
      <c r="DQC17" s="854"/>
      <c r="DQD17" s="854"/>
      <c r="DQE17" s="854"/>
      <c r="DQF17" s="854"/>
      <c r="DQG17" s="854"/>
      <c r="DQH17" s="854"/>
      <c r="DQI17" s="854"/>
      <c r="DQJ17" s="854"/>
      <c r="DQK17" s="854"/>
      <c r="DQL17" s="854"/>
      <c r="DQM17" s="854"/>
      <c r="DQN17" s="854"/>
      <c r="DQO17" s="854"/>
      <c r="DQP17" s="854"/>
      <c r="DQQ17" s="854"/>
      <c r="DQR17" s="854"/>
      <c r="DQS17" s="854"/>
      <c r="DQT17" s="854"/>
      <c r="DQU17" s="854"/>
      <c r="DQV17" s="854"/>
      <c r="DQW17" s="854"/>
      <c r="DQX17" s="854"/>
      <c r="DQY17" s="854"/>
      <c r="DQZ17" s="854"/>
      <c r="DRA17" s="854"/>
      <c r="DRB17" s="854"/>
      <c r="DRC17" s="854"/>
      <c r="DRD17" s="854"/>
      <c r="DRE17" s="854"/>
      <c r="DRF17" s="854"/>
      <c r="DRG17" s="854"/>
      <c r="DRH17" s="854"/>
      <c r="DRI17" s="854"/>
      <c r="DRJ17" s="854"/>
      <c r="DRK17" s="854"/>
      <c r="DRL17" s="854"/>
      <c r="DRM17" s="854"/>
      <c r="DRN17" s="854"/>
      <c r="DRO17" s="854"/>
      <c r="DRP17" s="854"/>
      <c r="DRQ17" s="854"/>
      <c r="DRR17" s="854"/>
      <c r="DRS17" s="854"/>
      <c r="DRT17" s="854"/>
      <c r="DRU17" s="854"/>
      <c r="DRV17" s="854"/>
      <c r="DRW17" s="854"/>
      <c r="DRX17" s="854"/>
      <c r="DRY17" s="854"/>
      <c r="DRZ17" s="854"/>
      <c r="DSA17" s="854"/>
      <c r="DSB17" s="854"/>
      <c r="DSC17" s="854"/>
      <c r="DSD17" s="854"/>
      <c r="DSE17" s="854"/>
      <c r="DSF17" s="854"/>
      <c r="DSG17" s="854"/>
      <c r="DSH17" s="854"/>
      <c r="DSI17" s="854"/>
      <c r="DSJ17" s="854"/>
      <c r="DSK17" s="854"/>
      <c r="DSL17" s="854"/>
      <c r="DSM17" s="854"/>
      <c r="DSN17" s="854"/>
      <c r="DSO17" s="854"/>
      <c r="DSP17" s="854"/>
      <c r="DSQ17" s="854"/>
      <c r="DSR17" s="854"/>
      <c r="DSS17" s="854"/>
      <c r="DST17" s="854"/>
      <c r="DSU17" s="854"/>
      <c r="DSV17" s="854"/>
      <c r="DSW17" s="854"/>
      <c r="DSX17" s="854"/>
      <c r="DSY17" s="854"/>
      <c r="DSZ17" s="854"/>
      <c r="DTA17" s="854"/>
      <c r="DTB17" s="854"/>
      <c r="DTC17" s="854"/>
      <c r="DTD17" s="854"/>
      <c r="DTE17" s="854"/>
      <c r="DTF17" s="854"/>
      <c r="DTG17" s="854"/>
      <c r="DTH17" s="854"/>
      <c r="DTI17" s="854"/>
      <c r="DTJ17" s="854"/>
      <c r="DTK17" s="854"/>
      <c r="DTL17" s="854"/>
      <c r="DTM17" s="854"/>
      <c r="DTN17" s="854"/>
      <c r="DTO17" s="854"/>
      <c r="DTP17" s="854"/>
      <c r="DTQ17" s="854"/>
      <c r="DTR17" s="854"/>
      <c r="DTS17" s="854"/>
      <c r="DTT17" s="854"/>
      <c r="DTU17" s="854"/>
      <c r="DTV17" s="854"/>
      <c r="DTW17" s="854"/>
      <c r="DTX17" s="854"/>
      <c r="DTY17" s="854"/>
      <c r="DTZ17" s="854"/>
      <c r="DUA17" s="854"/>
      <c r="DUB17" s="854"/>
      <c r="DUC17" s="854"/>
      <c r="DUD17" s="854"/>
      <c r="DUE17" s="854"/>
      <c r="DUF17" s="854"/>
      <c r="DUG17" s="854"/>
      <c r="DUH17" s="854"/>
      <c r="DUI17" s="854"/>
      <c r="DUJ17" s="854"/>
      <c r="DUK17" s="854"/>
      <c r="DUL17" s="854"/>
      <c r="DUM17" s="854"/>
      <c r="DUN17" s="854"/>
      <c r="DUO17" s="854"/>
      <c r="DUP17" s="854"/>
      <c r="DUQ17" s="854"/>
      <c r="DUR17" s="854"/>
      <c r="DUS17" s="854"/>
      <c r="DUT17" s="854"/>
      <c r="DUU17" s="854"/>
      <c r="DUV17" s="854"/>
      <c r="DUW17" s="854"/>
      <c r="DUX17" s="854"/>
      <c r="DUY17" s="854"/>
      <c r="DUZ17" s="854"/>
      <c r="DVA17" s="854"/>
      <c r="DVB17" s="854"/>
      <c r="DVC17" s="854"/>
      <c r="DVD17" s="854"/>
      <c r="DVE17" s="854"/>
      <c r="DVF17" s="854"/>
      <c r="DVG17" s="854"/>
      <c r="DVH17" s="854"/>
      <c r="DVI17" s="854"/>
      <c r="DVJ17" s="854"/>
      <c r="DVK17" s="854"/>
      <c r="DVL17" s="854"/>
      <c r="DVM17" s="854"/>
      <c r="DVN17" s="854"/>
      <c r="DVO17" s="854"/>
      <c r="DVP17" s="854"/>
      <c r="DVQ17" s="854"/>
      <c r="DVR17" s="854"/>
      <c r="DVS17" s="854"/>
      <c r="DVT17" s="854"/>
      <c r="DVU17" s="854"/>
      <c r="DVV17" s="854"/>
      <c r="DVW17" s="854"/>
      <c r="DVX17" s="854"/>
      <c r="DVY17" s="854"/>
      <c r="DVZ17" s="854"/>
      <c r="DWA17" s="854"/>
      <c r="DWB17" s="854"/>
      <c r="DWC17" s="854"/>
      <c r="DWD17" s="854"/>
      <c r="DWE17" s="854"/>
      <c r="DWF17" s="854"/>
      <c r="DWG17" s="854"/>
      <c r="DWH17" s="854"/>
      <c r="DWI17" s="854"/>
      <c r="DWJ17" s="854"/>
      <c r="DWK17" s="854"/>
      <c r="DWL17" s="854"/>
      <c r="DWM17" s="854"/>
      <c r="DWN17" s="854"/>
      <c r="DWO17" s="854"/>
      <c r="DWP17" s="854"/>
      <c r="DWQ17" s="854"/>
      <c r="DWR17" s="854"/>
      <c r="DWS17" s="854"/>
      <c r="DWT17" s="854"/>
      <c r="DWU17" s="854"/>
      <c r="DWV17" s="854"/>
      <c r="DWW17" s="854"/>
      <c r="DWX17" s="854"/>
      <c r="DWY17" s="854"/>
      <c r="DWZ17" s="854"/>
      <c r="DXA17" s="854"/>
      <c r="DXB17" s="854"/>
      <c r="DXC17" s="854"/>
      <c r="DXD17" s="854"/>
      <c r="DXE17" s="854"/>
      <c r="DXF17" s="854"/>
      <c r="DXG17" s="854"/>
      <c r="DXH17" s="854"/>
      <c r="DXI17" s="854"/>
      <c r="DXJ17" s="854"/>
      <c r="DXK17" s="854"/>
      <c r="DXL17" s="854"/>
      <c r="DXM17" s="854"/>
      <c r="DXN17" s="854"/>
      <c r="DXO17" s="854"/>
      <c r="DXP17" s="854"/>
      <c r="DXQ17" s="854"/>
      <c r="DXR17" s="854"/>
      <c r="DXS17" s="854"/>
      <c r="DXT17" s="854"/>
      <c r="DXU17" s="854"/>
      <c r="DXV17" s="854"/>
      <c r="DXW17" s="854"/>
      <c r="DXX17" s="854"/>
      <c r="DXY17" s="854"/>
      <c r="DXZ17" s="854"/>
      <c r="DYA17" s="854"/>
      <c r="DYB17" s="854"/>
      <c r="DYC17" s="854"/>
      <c r="DYD17" s="854"/>
      <c r="DYE17" s="854"/>
      <c r="DYF17" s="854"/>
      <c r="DYG17" s="854"/>
      <c r="DYH17" s="854"/>
      <c r="DYI17" s="854"/>
      <c r="DYJ17" s="854"/>
      <c r="DYK17" s="854"/>
      <c r="DYL17" s="854"/>
      <c r="DYM17" s="854"/>
      <c r="DYN17" s="854"/>
      <c r="DYO17" s="854"/>
      <c r="DYP17" s="854"/>
      <c r="DYQ17" s="854"/>
      <c r="DYR17" s="854"/>
      <c r="DYS17" s="854"/>
      <c r="DYT17" s="854"/>
      <c r="DYU17" s="854"/>
      <c r="DYV17" s="854"/>
      <c r="DYW17" s="854"/>
      <c r="DYX17" s="854"/>
      <c r="DYY17" s="854"/>
      <c r="DYZ17" s="854"/>
      <c r="DZA17" s="854"/>
      <c r="DZB17" s="854"/>
      <c r="DZC17" s="854"/>
      <c r="DZD17" s="854"/>
      <c r="DZE17" s="854"/>
      <c r="DZF17" s="854"/>
      <c r="DZG17" s="854"/>
      <c r="DZH17" s="854"/>
      <c r="DZI17" s="854"/>
      <c r="DZJ17" s="854"/>
      <c r="DZK17" s="854"/>
      <c r="DZL17" s="854"/>
      <c r="DZM17" s="854"/>
      <c r="DZN17" s="854"/>
      <c r="DZO17" s="854"/>
      <c r="DZP17" s="854"/>
      <c r="DZQ17" s="854"/>
      <c r="DZR17" s="854"/>
      <c r="DZS17" s="854"/>
      <c r="DZT17" s="854"/>
      <c r="DZU17" s="854"/>
      <c r="DZV17" s="854"/>
      <c r="DZW17" s="854"/>
      <c r="DZX17" s="854"/>
      <c r="DZY17" s="854"/>
      <c r="DZZ17" s="854"/>
      <c r="EAA17" s="854"/>
      <c r="EAB17" s="854"/>
      <c r="EAC17" s="854"/>
      <c r="EAD17" s="854"/>
      <c r="EAE17" s="854"/>
      <c r="EAF17" s="854"/>
      <c r="EAG17" s="854"/>
      <c r="EAH17" s="854"/>
      <c r="EAI17" s="854"/>
      <c r="EAJ17" s="854"/>
      <c r="EAK17" s="854"/>
      <c r="EAL17" s="854"/>
      <c r="EAM17" s="854"/>
      <c r="EAN17" s="854"/>
      <c r="EAO17" s="854"/>
      <c r="EAP17" s="854"/>
      <c r="EAQ17" s="854"/>
      <c r="EAR17" s="854"/>
      <c r="EAS17" s="854"/>
      <c r="EAT17" s="854"/>
      <c r="EAU17" s="854"/>
      <c r="EAV17" s="854"/>
      <c r="EAW17" s="854"/>
      <c r="EAX17" s="854"/>
      <c r="EAY17" s="854"/>
      <c r="EAZ17" s="854"/>
      <c r="EBA17" s="854"/>
      <c r="EBB17" s="854"/>
      <c r="EBC17" s="854"/>
      <c r="EBD17" s="854"/>
      <c r="EBE17" s="854"/>
      <c r="EBF17" s="854"/>
      <c r="EBG17" s="854"/>
      <c r="EBH17" s="854"/>
      <c r="EBI17" s="854"/>
      <c r="EBJ17" s="854"/>
      <c r="EBK17" s="854"/>
      <c r="EBL17" s="854"/>
      <c r="EBM17" s="854"/>
      <c r="EBN17" s="854"/>
      <c r="EBO17" s="854"/>
      <c r="EBP17" s="854"/>
      <c r="EBQ17" s="854"/>
      <c r="EBR17" s="854"/>
      <c r="EBS17" s="854"/>
      <c r="EBT17" s="854"/>
      <c r="EBU17" s="854"/>
      <c r="EBV17" s="854"/>
      <c r="EBW17" s="854"/>
      <c r="EBX17" s="854"/>
      <c r="EBY17" s="854"/>
      <c r="EBZ17" s="854"/>
      <c r="ECA17" s="854"/>
      <c r="ECB17" s="854"/>
      <c r="ECC17" s="854"/>
      <c r="ECD17" s="854"/>
      <c r="ECE17" s="854"/>
      <c r="ECF17" s="854"/>
      <c r="ECG17" s="854"/>
      <c r="ECH17" s="854"/>
      <c r="ECI17" s="854"/>
      <c r="ECJ17" s="854"/>
      <c r="ECK17" s="854"/>
      <c r="ECL17" s="854"/>
      <c r="ECM17" s="854"/>
      <c r="ECN17" s="854"/>
      <c r="ECO17" s="854"/>
      <c r="ECP17" s="854"/>
      <c r="ECQ17" s="854"/>
      <c r="ECR17" s="854"/>
      <c r="ECS17" s="854"/>
      <c r="ECT17" s="854"/>
      <c r="ECU17" s="854"/>
      <c r="ECV17" s="854"/>
      <c r="ECW17" s="854"/>
      <c r="ECX17" s="854"/>
      <c r="ECY17" s="854"/>
      <c r="ECZ17" s="854"/>
      <c r="EDA17" s="854"/>
      <c r="EDB17" s="854"/>
      <c r="EDC17" s="854"/>
      <c r="EDD17" s="854"/>
      <c r="EDE17" s="854"/>
      <c r="EDF17" s="854"/>
      <c r="EDG17" s="854"/>
      <c r="EDH17" s="854"/>
      <c r="EDI17" s="854"/>
      <c r="EDJ17" s="854"/>
      <c r="EDK17" s="854"/>
      <c r="EDL17" s="854"/>
      <c r="EDM17" s="854"/>
      <c r="EDN17" s="854"/>
      <c r="EDO17" s="854"/>
      <c r="EDP17" s="854"/>
      <c r="EDQ17" s="854"/>
      <c r="EDR17" s="854"/>
      <c r="EDS17" s="854"/>
      <c r="EDT17" s="854"/>
      <c r="EDU17" s="854"/>
      <c r="EDV17" s="854"/>
      <c r="EDW17" s="854"/>
      <c r="EDX17" s="854"/>
      <c r="EDY17" s="854"/>
      <c r="EDZ17" s="854"/>
      <c r="EEA17" s="854"/>
      <c r="EEB17" s="854"/>
      <c r="EEC17" s="854"/>
      <c r="EED17" s="854"/>
      <c r="EEE17" s="854"/>
      <c r="EEF17" s="854"/>
      <c r="EEG17" s="854"/>
      <c r="EEH17" s="854"/>
      <c r="EEI17" s="854"/>
      <c r="EEJ17" s="854"/>
      <c r="EEK17" s="854"/>
      <c r="EEL17" s="854"/>
      <c r="EEM17" s="854"/>
      <c r="EEN17" s="854"/>
      <c r="EEO17" s="854"/>
      <c r="EEP17" s="854"/>
      <c r="EEQ17" s="854"/>
      <c r="EER17" s="854"/>
      <c r="EES17" s="854"/>
      <c r="EET17" s="854"/>
      <c r="EEU17" s="854"/>
      <c r="EEV17" s="854"/>
      <c r="EEW17" s="854"/>
      <c r="EEX17" s="854"/>
      <c r="EEY17" s="854"/>
      <c r="EEZ17" s="854"/>
      <c r="EFA17" s="854"/>
      <c r="EFB17" s="854"/>
      <c r="EFC17" s="854"/>
      <c r="EFD17" s="854"/>
      <c r="EFE17" s="854"/>
      <c r="EFF17" s="854"/>
      <c r="EFG17" s="854"/>
      <c r="EFH17" s="854"/>
      <c r="EFI17" s="854"/>
      <c r="EFJ17" s="854"/>
      <c r="EFK17" s="854"/>
      <c r="EFL17" s="854"/>
      <c r="EFM17" s="854"/>
      <c r="EFN17" s="854"/>
      <c r="EFO17" s="854"/>
      <c r="EFP17" s="854"/>
      <c r="EFQ17" s="854"/>
      <c r="EFR17" s="854"/>
      <c r="EFS17" s="854"/>
      <c r="EFT17" s="854"/>
      <c r="EFU17" s="854"/>
      <c r="EFV17" s="854"/>
      <c r="EFW17" s="854"/>
      <c r="EFX17" s="854"/>
      <c r="EFY17" s="854"/>
      <c r="EFZ17" s="854"/>
      <c r="EGA17" s="854"/>
      <c r="EGB17" s="854"/>
      <c r="EGC17" s="854"/>
      <c r="EGD17" s="854"/>
      <c r="EGE17" s="854"/>
      <c r="EGF17" s="854"/>
      <c r="EGG17" s="854"/>
      <c r="EGH17" s="854"/>
      <c r="EGI17" s="854"/>
      <c r="EGJ17" s="854"/>
      <c r="EGK17" s="854"/>
      <c r="EGL17" s="854"/>
      <c r="EGM17" s="854"/>
      <c r="EGN17" s="854"/>
      <c r="EGO17" s="854"/>
      <c r="EGP17" s="854"/>
      <c r="EGQ17" s="854"/>
      <c r="EGR17" s="854"/>
      <c r="EGS17" s="854"/>
      <c r="EGT17" s="854"/>
      <c r="EGU17" s="854"/>
      <c r="EGV17" s="854"/>
      <c r="EGW17" s="854"/>
      <c r="EGX17" s="854"/>
      <c r="EGY17" s="854"/>
      <c r="EGZ17" s="854"/>
      <c r="EHA17" s="854"/>
      <c r="EHB17" s="854"/>
      <c r="EHC17" s="854"/>
      <c r="EHD17" s="854"/>
      <c r="EHE17" s="854"/>
      <c r="EHF17" s="854"/>
      <c r="EHG17" s="854"/>
      <c r="EHH17" s="854"/>
      <c r="EHI17" s="854"/>
      <c r="EHJ17" s="854"/>
      <c r="EHK17" s="854"/>
      <c r="EHL17" s="854"/>
      <c r="EHM17" s="854"/>
      <c r="EHN17" s="854"/>
      <c r="EHO17" s="854"/>
      <c r="EHP17" s="854"/>
      <c r="EHQ17" s="854"/>
      <c r="EHR17" s="854"/>
      <c r="EHS17" s="854"/>
      <c r="EHT17" s="854"/>
      <c r="EHU17" s="854"/>
      <c r="EHV17" s="854"/>
      <c r="EHW17" s="854"/>
      <c r="EHX17" s="854"/>
      <c r="EHY17" s="854"/>
      <c r="EHZ17" s="854"/>
      <c r="EIA17" s="854"/>
      <c r="EIB17" s="854"/>
      <c r="EIC17" s="854"/>
      <c r="EID17" s="854"/>
      <c r="EIE17" s="854"/>
      <c r="EIF17" s="854"/>
      <c r="EIG17" s="854"/>
      <c r="EIH17" s="854"/>
      <c r="EII17" s="854"/>
      <c r="EIJ17" s="854"/>
      <c r="EIK17" s="854"/>
      <c r="EIL17" s="854"/>
      <c r="EIM17" s="854"/>
      <c r="EIN17" s="854"/>
      <c r="EIO17" s="854"/>
      <c r="EIP17" s="854"/>
      <c r="EIQ17" s="854"/>
      <c r="EIR17" s="854"/>
      <c r="EIS17" s="854"/>
      <c r="EIT17" s="854"/>
      <c r="EIU17" s="854"/>
      <c r="EIV17" s="854"/>
      <c r="EIW17" s="854"/>
      <c r="EIX17" s="854"/>
      <c r="EIY17" s="854"/>
      <c r="EIZ17" s="854"/>
      <c r="EJA17" s="854"/>
      <c r="EJB17" s="854"/>
      <c r="EJC17" s="854"/>
      <c r="EJD17" s="854"/>
      <c r="EJE17" s="854"/>
      <c r="EJF17" s="854"/>
      <c r="EJG17" s="854"/>
      <c r="EJH17" s="854"/>
      <c r="EJI17" s="854"/>
      <c r="EJJ17" s="854"/>
      <c r="EJK17" s="854"/>
      <c r="EJL17" s="854"/>
      <c r="EJM17" s="854"/>
      <c r="EJN17" s="854"/>
      <c r="EJO17" s="854"/>
      <c r="EJP17" s="854"/>
      <c r="EJQ17" s="854"/>
      <c r="EJR17" s="854"/>
      <c r="EJS17" s="854"/>
      <c r="EJT17" s="854"/>
      <c r="EJU17" s="854"/>
      <c r="EJV17" s="854"/>
      <c r="EJW17" s="854"/>
      <c r="EJX17" s="854"/>
      <c r="EJY17" s="854"/>
      <c r="EJZ17" s="854"/>
      <c r="EKA17" s="854"/>
      <c r="EKB17" s="854"/>
      <c r="EKC17" s="854"/>
      <c r="EKD17" s="854"/>
      <c r="EKE17" s="854"/>
      <c r="EKF17" s="854"/>
      <c r="EKG17" s="854"/>
      <c r="EKH17" s="854"/>
      <c r="EKI17" s="854"/>
      <c r="EKJ17" s="854"/>
      <c r="EKK17" s="854"/>
      <c r="EKL17" s="854"/>
      <c r="EKM17" s="854"/>
      <c r="EKN17" s="854"/>
      <c r="EKO17" s="854"/>
      <c r="EKP17" s="854"/>
      <c r="EKQ17" s="854"/>
      <c r="EKR17" s="854"/>
      <c r="EKS17" s="854"/>
      <c r="EKT17" s="854"/>
      <c r="EKU17" s="854"/>
      <c r="EKV17" s="854"/>
      <c r="EKW17" s="854"/>
      <c r="EKX17" s="854"/>
      <c r="EKY17" s="854"/>
      <c r="EKZ17" s="854"/>
      <c r="ELA17" s="854"/>
      <c r="ELB17" s="854"/>
      <c r="ELC17" s="854"/>
      <c r="ELD17" s="854"/>
      <c r="ELE17" s="854"/>
      <c r="ELF17" s="854"/>
      <c r="ELG17" s="854"/>
      <c r="ELH17" s="854"/>
      <c r="ELI17" s="854"/>
      <c r="ELJ17" s="854"/>
      <c r="ELK17" s="854"/>
      <c r="ELL17" s="854"/>
      <c r="ELM17" s="854"/>
      <c r="ELN17" s="854"/>
      <c r="ELO17" s="854"/>
      <c r="ELP17" s="854"/>
      <c r="ELQ17" s="854"/>
      <c r="ELR17" s="854"/>
      <c r="ELS17" s="854"/>
      <c r="ELT17" s="854"/>
      <c r="ELU17" s="854"/>
      <c r="ELV17" s="854"/>
      <c r="ELW17" s="854"/>
      <c r="ELX17" s="854"/>
      <c r="ELY17" s="854"/>
      <c r="ELZ17" s="854"/>
      <c r="EMA17" s="854"/>
      <c r="EMB17" s="854"/>
      <c r="EMC17" s="854"/>
      <c r="EMD17" s="854"/>
      <c r="EME17" s="854"/>
      <c r="EMF17" s="854"/>
      <c r="EMG17" s="854"/>
      <c r="EMH17" s="854"/>
      <c r="EMI17" s="854"/>
      <c r="EMJ17" s="854"/>
      <c r="EMK17" s="854"/>
      <c r="EML17" s="854"/>
      <c r="EMM17" s="854"/>
      <c r="EMN17" s="854"/>
      <c r="EMO17" s="854"/>
      <c r="EMP17" s="854"/>
      <c r="EMQ17" s="854"/>
      <c r="EMR17" s="854"/>
      <c r="EMS17" s="854"/>
      <c r="EMT17" s="854"/>
      <c r="EMU17" s="854"/>
      <c r="EMV17" s="854"/>
      <c r="EMW17" s="854"/>
      <c r="EMX17" s="854"/>
      <c r="EMY17" s="854"/>
      <c r="EMZ17" s="854"/>
      <c r="ENA17" s="854"/>
      <c r="ENB17" s="854"/>
      <c r="ENC17" s="854"/>
      <c r="END17" s="854"/>
      <c r="ENE17" s="854"/>
      <c r="ENF17" s="854"/>
      <c r="ENG17" s="854"/>
      <c r="ENH17" s="854"/>
      <c r="ENI17" s="854"/>
      <c r="ENJ17" s="854"/>
      <c r="ENK17" s="854"/>
      <c r="ENL17" s="854"/>
      <c r="ENM17" s="854"/>
      <c r="ENN17" s="854"/>
      <c r="ENO17" s="854"/>
      <c r="ENP17" s="854"/>
      <c r="ENQ17" s="854"/>
      <c r="ENR17" s="854"/>
      <c r="ENS17" s="854"/>
      <c r="ENT17" s="854"/>
      <c r="ENU17" s="854"/>
      <c r="ENV17" s="854"/>
      <c r="ENW17" s="854"/>
      <c r="ENX17" s="854"/>
      <c r="ENY17" s="854"/>
      <c r="ENZ17" s="854"/>
      <c r="EOA17" s="854"/>
      <c r="EOB17" s="854"/>
      <c r="EOC17" s="854"/>
      <c r="EOD17" s="854"/>
      <c r="EOE17" s="854"/>
      <c r="EOF17" s="854"/>
      <c r="EOG17" s="854"/>
      <c r="EOH17" s="854"/>
      <c r="EOI17" s="854"/>
      <c r="EOJ17" s="854"/>
      <c r="EOK17" s="854"/>
      <c r="EOL17" s="854"/>
      <c r="EOM17" s="854"/>
      <c r="EON17" s="854"/>
      <c r="EOO17" s="854"/>
      <c r="EOP17" s="854"/>
      <c r="EOQ17" s="854"/>
      <c r="EOR17" s="854"/>
      <c r="EOS17" s="854"/>
      <c r="EOT17" s="854"/>
      <c r="EOU17" s="854"/>
      <c r="EOV17" s="854"/>
      <c r="EOW17" s="854"/>
      <c r="EOX17" s="854"/>
      <c r="EOY17" s="854"/>
      <c r="EOZ17" s="854"/>
      <c r="EPA17" s="854"/>
      <c r="EPB17" s="854"/>
      <c r="EPC17" s="854"/>
      <c r="EPD17" s="854"/>
      <c r="EPE17" s="854"/>
      <c r="EPF17" s="854"/>
      <c r="EPG17" s="854"/>
      <c r="EPH17" s="854"/>
      <c r="EPI17" s="854"/>
      <c r="EPJ17" s="854"/>
      <c r="EPK17" s="854"/>
      <c r="EPL17" s="854"/>
      <c r="EPM17" s="854"/>
      <c r="EPN17" s="854"/>
      <c r="EPO17" s="854"/>
      <c r="EPP17" s="854"/>
      <c r="EPQ17" s="854"/>
      <c r="EPR17" s="854"/>
      <c r="EPS17" s="854"/>
      <c r="EPT17" s="854"/>
      <c r="EPU17" s="854"/>
      <c r="EPV17" s="854"/>
      <c r="EPW17" s="854"/>
      <c r="EPX17" s="854"/>
      <c r="EPY17" s="854"/>
      <c r="EPZ17" s="854"/>
      <c r="EQA17" s="854"/>
      <c r="EQB17" s="854"/>
      <c r="EQC17" s="854"/>
      <c r="EQD17" s="854"/>
      <c r="EQE17" s="854"/>
      <c r="EQF17" s="854"/>
      <c r="EQG17" s="854"/>
      <c r="EQH17" s="854"/>
      <c r="EQI17" s="854"/>
      <c r="EQJ17" s="854"/>
      <c r="EQK17" s="854"/>
      <c r="EQL17" s="854"/>
      <c r="EQM17" s="854"/>
      <c r="EQN17" s="854"/>
      <c r="EQO17" s="854"/>
      <c r="EQP17" s="854"/>
      <c r="EQQ17" s="854"/>
      <c r="EQR17" s="854"/>
      <c r="EQS17" s="854"/>
      <c r="EQT17" s="854"/>
      <c r="EQU17" s="854"/>
      <c r="EQV17" s="854"/>
      <c r="EQW17" s="854"/>
      <c r="EQX17" s="854"/>
      <c r="EQY17" s="854"/>
      <c r="EQZ17" s="854"/>
      <c r="ERA17" s="854"/>
      <c r="ERB17" s="854"/>
      <c r="ERC17" s="854"/>
      <c r="ERD17" s="854"/>
      <c r="ERE17" s="854"/>
      <c r="ERF17" s="854"/>
      <c r="ERG17" s="854"/>
      <c r="ERH17" s="854"/>
      <c r="ERI17" s="854"/>
      <c r="ERJ17" s="854"/>
      <c r="ERK17" s="854"/>
      <c r="ERL17" s="854"/>
      <c r="ERM17" s="854"/>
      <c r="ERN17" s="854"/>
      <c r="ERO17" s="854"/>
      <c r="ERP17" s="854"/>
      <c r="ERQ17" s="854"/>
      <c r="ERR17" s="854"/>
      <c r="ERS17" s="854"/>
      <c r="ERT17" s="854"/>
      <c r="ERU17" s="854"/>
      <c r="ERV17" s="854"/>
      <c r="ERW17" s="854"/>
      <c r="ERX17" s="854"/>
      <c r="ERY17" s="854"/>
      <c r="ERZ17" s="854"/>
      <c r="ESA17" s="854"/>
      <c r="ESB17" s="854"/>
      <c r="ESC17" s="854"/>
      <c r="ESD17" s="854"/>
      <c r="ESE17" s="854"/>
      <c r="ESF17" s="854"/>
      <c r="ESG17" s="854"/>
      <c r="ESH17" s="854"/>
      <c r="ESI17" s="854"/>
      <c r="ESJ17" s="854"/>
      <c r="ESK17" s="854"/>
      <c r="ESL17" s="854"/>
      <c r="ESM17" s="854"/>
      <c r="ESN17" s="854"/>
      <c r="ESO17" s="854"/>
      <c r="ESP17" s="854"/>
      <c r="ESQ17" s="854"/>
      <c r="ESR17" s="854"/>
      <c r="ESS17" s="854"/>
      <c r="EST17" s="854"/>
      <c r="ESU17" s="854"/>
      <c r="ESV17" s="854"/>
      <c r="ESW17" s="854"/>
      <c r="ESX17" s="854"/>
      <c r="ESY17" s="854"/>
      <c r="ESZ17" s="854"/>
      <c r="ETA17" s="854"/>
      <c r="ETB17" s="854"/>
      <c r="ETC17" s="854"/>
      <c r="ETD17" s="854"/>
      <c r="ETE17" s="854"/>
      <c r="ETF17" s="854"/>
      <c r="ETG17" s="854"/>
      <c r="ETH17" s="854"/>
      <c r="ETI17" s="854"/>
      <c r="ETJ17" s="854"/>
      <c r="ETK17" s="854"/>
      <c r="ETL17" s="854"/>
      <c r="ETM17" s="854"/>
      <c r="ETN17" s="854"/>
      <c r="ETO17" s="854"/>
      <c r="ETP17" s="854"/>
      <c r="ETQ17" s="854"/>
      <c r="ETR17" s="854"/>
      <c r="ETS17" s="854"/>
      <c r="ETT17" s="854"/>
      <c r="ETU17" s="854"/>
      <c r="ETV17" s="854"/>
      <c r="ETW17" s="854"/>
      <c r="ETX17" s="854"/>
      <c r="ETY17" s="854"/>
      <c r="ETZ17" s="854"/>
      <c r="EUA17" s="854"/>
      <c r="EUB17" s="854"/>
      <c r="EUC17" s="854"/>
      <c r="EUD17" s="854"/>
      <c r="EUE17" s="854"/>
      <c r="EUF17" s="854"/>
      <c r="EUG17" s="854"/>
      <c r="EUH17" s="854"/>
      <c r="EUI17" s="854"/>
      <c r="EUJ17" s="854"/>
      <c r="EUK17" s="854"/>
      <c r="EUL17" s="854"/>
      <c r="EUM17" s="854"/>
      <c r="EUN17" s="854"/>
      <c r="EUO17" s="854"/>
      <c r="EUP17" s="854"/>
      <c r="EUQ17" s="854"/>
      <c r="EUR17" s="854"/>
      <c r="EUS17" s="854"/>
      <c r="EUT17" s="854"/>
      <c r="EUU17" s="854"/>
      <c r="EUV17" s="854"/>
      <c r="EUW17" s="854"/>
      <c r="EUX17" s="854"/>
      <c r="EUY17" s="854"/>
      <c r="EUZ17" s="854"/>
      <c r="EVA17" s="854"/>
      <c r="EVB17" s="854"/>
      <c r="EVC17" s="854"/>
      <c r="EVD17" s="854"/>
      <c r="EVE17" s="854"/>
      <c r="EVF17" s="854"/>
      <c r="EVG17" s="854"/>
      <c r="EVH17" s="854"/>
      <c r="EVI17" s="854"/>
      <c r="EVJ17" s="854"/>
      <c r="EVK17" s="854"/>
      <c r="EVL17" s="854"/>
      <c r="EVM17" s="854"/>
      <c r="EVN17" s="854"/>
      <c r="EVO17" s="854"/>
      <c r="EVP17" s="854"/>
      <c r="EVQ17" s="854"/>
      <c r="EVR17" s="854"/>
      <c r="EVS17" s="854"/>
      <c r="EVT17" s="854"/>
      <c r="EVU17" s="854"/>
      <c r="EVV17" s="854"/>
      <c r="EVW17" s="854"/>
      <c r="EVX17" s="854"/>
      <c r="EVY17" s="854"/>
      <c r="EVZ17" s="854"/>
      <c r="EWA17" s="854"/>
      <c r="EWB17" s="854"/>
      <c r="EWC17" s="854"/>
      <c r="EWD17" s="854"/>
      <c r="EWE17" s="854"/>
      <c r="EWF17" s="854"/>
      <c r="EWG17" s="854"/>
      <c r="EWH17" s="854"/>
      <c r="EWI17" s="854"/>
      <c r="EWJ17" s="854"/>
      <c r="EWK17" s="854"/>
      <c r="EWL17" s="854"/>
      <c r="EWM17" s="854"/>
      <c r="EWN17" s="854"/>
      <c r="EWO17" s="854"/>
      <c r="EWP17" s="854"/>
      <c r="EWQ17" s="854"/>
      <c r="EWR17" s="854"/>
      <c r="EWS17" s="854"/>
      <c r="EWT17" s="854"/>
      <c r="EWU17" s="854"/>
      <c r="EWV17" s="854"/>
      <c r="EWW17" s="854"/>
      <c r="EWX17" s="854"/>
      <c r="EWY17" s="854"/>
      <c r="EWZ17" s="854"/>
      <c r="EXA17" s="854"/>
      <c r="EXB17" s="854"/>
      <c r="EXC17" s="854"/>
      <c r="EXD17" s="854"/>
      <c r="EXE17" s="854"/>
      <c r="EXF17" s="854"/>
      <c r="EXG17" s="854"/>
      <c r="EXH17" s="854"/>
      <c r="EXI17" s="854"/>
      <c r="EXJ17" s="854"/>
      <c r="EXK17" s="854"/>
      <c r="EXL17" s="854"/>
      <c r="EXM17" s="854"/>
      <c r="EXN17" s="854"/>
      <c r="EXO17" s="854"/>
      <c r="EXP17" s="854"/>
      <c r="EXQ17" s="854"/>
      <c r="EXR17" s="854"/>
      <c r="EXS17" s="854"/>
      <c r="EXT17" s="854"/>
      <c r="EXU17" s="854"/>
      <c r="EXV17" s="854"/>
      <c r="EXW17" s="854"/>
      <c r="EXX17" s="854"/>
      <c r="EXY17" s="854"/>
      <c r="EXZ17" s="854"/>
      <c r="EYA17" s="854"/>
      <c r="EYB17" s="854"/>
      <c r="EYC17" s="854"/>
      <c r="EYD17" s="854"/>
      <c r="EYE17" s="854"/>
      <c r="EYF17" s="854"/>
      <c r="EYG17" s="854"/>
      <c r="EYH17" s="854"/>
      <c r="EYI17" s="854"/>
      <c r="EYJ17" s="854"/>
      <c r="EYK17" s="854"/>
      <c r="EYL17" s="854"/>
      <c r="EYM17" s="854"/>
      <c r="EYN17" s="854"/>
      <c r="EYO17" s="854"/>
      <c r="EYP17" s="854"/>
      <c r="EYQ17" s="854"/>
      <c r="EYR17" s="854"/>
      <c r="EYS17" s="854"/>
      <c r="EYT17" s="854"/>
      <c r="EYU17" s="854"/>
      <c r="EYV17" s="854"/>
      <c r="EYW17" s="854"/>
      <c r="EYX17" s="854"/>
      <c r="EYY17" s="854"/>
      <c r="EYZ17" s="854"/>
      <c r="EZA17" s="854"/>
      <c r="EZB17" s="854"/>
      <c r="EZC17" s="854"/>
      <c r="EZD17" s="854"/>
      <c r="EZE17" s="854"/>
      <c r="EZF17" s="854"/>
      <c r="EZG17" s="854"/>
      <c r="EZH17" s="854"/>
      <c r="EZI17" s="854"/>
      <c r="EZJ17" s="854"/>
      <c r="EZK17" s="854"/>
      <c r="EZL17" s="854"/>
      <c r="EZM17" s="854"/>
      <c r="EZN17" s="854"/>
      <c r="EZO17" s="854"/>
      <c r="EZP17" s="854"/>
      <c r="EZQ17" s="854"/>
      <c r="EZR17" s="854"/>
      <c r="EZS17" s="854"/>
      <c r="EZT17" s="854"/>
      <c r="EZU17" s="854"/>
      <c r="EZV17" s="854"/>
      <c r="EZW17" s="854"/>
      <c r="EZX17" s="854"/>
      <c r="EZY17" s="854"/>
      <c r="EZZ17" s="854"/>
      <c r="FAA17" s="854"/>
      <c r="FAB17" s="854"/>
      <c r="FAC17" s="854"/>
      <c r="FAD17" s="854"/>
      <c r="FAE17" s="854"/>
      <c r="FAF17" s="854"/>
      <c r="FAG17" s="854"/>
      <c r="FAH17" s="854"/>
      <c r="FAI17" s="854"/>
      <c r="FAJ17" s="854"/>
      <c r="FAK17" s="854"/>
      <c r="FAL17" s="854"/>
      <c r="FAM17" s="854"/>
      <c r="FAN17" s="854"/>
      <c r="FAO17" s="854"/>
      <c r="FAP17" s="854"/>
      <c r="FAQ17" s="854"/>
      <c r="FAR17" s="854"/>
      <c r="FAS17" s="854"/>
      <c r="FAT17" s="854"/>
      <c r="FAU17" s="854"/>
      <c r="FAV17" s="854"/>
      <c r="FAW17" s="854"/>
      <c r="FAX17" s="854"/>
      <c r="FAY17" s="854"/>
      <c r="FAZ17" s="854"/>
      <c r="FBA17" s="854"/>
      <c r="FBB17" s="854"/>
      <c r="FBC17" s="854"/>
      <c r="FBD17" s="854"/>
      <c r="FBE17" s="854"/>
      <c r="FBF17" s="854"/>
      <c r="FBG17" s="854"/>
      <c r="FBH17" s="854"/>
      <c r="FBI17" s="854"/>
      <c r="FBJ17" s="854"/>
      <c r="FBK17" s="854"/>
      <c r="FBL17" s="854"/>
      <c r="FBM17" s="854"/>
      <c r="FBN17" s="854"/>
      <c r="FBO17" s="854"/>
      <c r="FBP17" s="854"/>
      <c r="FBQ17" s="854"/>
      <c r="FBR17" s="854"/>
      <c r="FBS17" s="854"/>
      <c r="FBT17" s="854"/>
      <c r="FBU17" s="854"/>
      <c r="FBV17" s="854"/>
      <c r="FBW17" s="854"/>
      <c r="FBX17" s="854"/>
      <c r="FBY17" s="854"/>
      <c r="FBZ17" s="854"/>
      <c r="FCA17" s="854"/>
      <c r="FCB17" s="854"/>
      <c r="FCC17" s="854"/>
      <c r="FCD17" s="854"/>
      <c r="FCE17" s="854"/>
      <c r="FCF17" s="854"/>
      <c r="FCG17" s="854"/>
      <c r="FCH17" s="854"/>
      <c r="FCI17" s="854"/>
      <c r="FCJ17" s="854"/>
      <c r="FCK17" s="854"/>
      <c r="FCL17" s="854"/>
      <c r="FCM17" s="854"/>
      <c r="FCN17" s="854"/>
      <c r="FCO17" s="854"/>
      <c r="FCP17" s="854"/>
      <c r="FCQ17" s="854"/>
      <c r="FCR17" s="854"/>
      <c r="FCS17" s="854"/>
      <c r="FCT17" s="854"/>
      <c r="FCU17" s="854"/>
      <c r="FCV17" s="854"/>
      <c r="FCW17" s="854"/>
      <c r="FCX17" s="854"/>
      <c r="FCY17" s="854"/>
      <c r="FCZ17" s="854"/>
      <c r="FDA17" s="854"/>
      <c r="FDB17" s="854"/>
      <c r="FDC17" s="854"/>
      <c r="FDD17" s="854"/>
      <c r="FDE17" s="854"/>
      <c r="FDF17" s="854"/>
      <c r="FDG17" s="854"/>
      <c r="FDH17" s="854"/>
      <c r="FDI17" s="854"/>
      <c r="FDJ17" s="854"/>
      <c r="FDK17" s="854"/>
      <c r="FDL17" s="854"/>
      <c r="FDM17" s="854"/>
      <c r="FDN17" s="854"/>
      <c r="FDO17" s="854"/>
      <c r="FDP17" s="854"/>
      <c r="FDQ17" s="854"/>
      <c r="FDR17" s="854"/>
      <c r="FDS17" s="854"/>
      <c r="FDT17" s="854"/>
      <c r="FDU17" s="854"/>
      <c r="FDV17" s="854"/>
      <c r="FDW17" s="854"/>
      <c r="FDX17" s="854"/>
      <c r="FDY17" s="854"/>
      <c r="FDZ17" s="854"/>
      <c r="FEA17" s="854"/>
      <c r="FEB17" s="854"/>
      <c r="FEC17" s="854"/>
      <c r="FED17" s="854"/>
      <c r="FEE17" s="854"/>
      <c r="FEF17" s="854"/>
      <c r="FEG17" s="854"/>
      <c r="FEH17" s="854"/>
      <c r="FEI17" s="854"/>
      <c r="FEJ17" s="854"/>
      <c r="FEK17" s="854"/>
      <c r="FEL17" s="854"/>
      <c r="FEM17" s="854"/>
      <c r="FEN17" s="854"/>
      <c r="FEO17" s="854"/>
      <c r="FEP17" s="854"/>
      <c r="FEQ17" s="854"/>
      <c r="FER17" s="854"/>
      <c r="FES17" s="854"/>
      <c r="FET17" s="854"/>
      <c r="FEU17" s="854"/>
      <c r="FEV17" s="854"/>
      <c r="FEW17" s="854"/>
      <c r="FEX17" s="854"/>
      <c r="FEY17" s="854"/>
      <c r="FEZ17" s="854"/>
      <c r="FFA17" s="854"/>
      <c r="FFB17" s="854"/>
      <c r="FFC17" s="854"/>
      <c r="FFD17" s="854"/>
      <c r="FFE17" s="854"/>
      <c r="FFF17" s="854"/>
      <c r="FFG17" s="854"/>
      <c r="FFH17" s="854"/>
      <c r="FFI17" s="854"/>
      <c r="FFJ17" s="854"/>
      <c r="FFK17" s="854"/>
      <c r="FFL17" s="854"/>
      <c r="FFM17" s="854"/>
      <c r="FFN17" s="854"/>
      <c r="FFO17" s="854"/>
      <c r="FFP17" s="854"/>
      <c r="FFQ17" s="854"/>
      <c r="FFR17" s="854"/>
      <c r="FFS17" s="854"/>
      <c r="FFT17" s="854"/>
      <c r="FFU17" s="854"/>
      <c r="FFV17" s="854"/>
      <c r="FFW17" s="854"/>
      <c r="FFX17" s="854"/>
      <c r="FFY17" s="854"/>
      <c r="FFZ17" s="854"/>
      <c r="FGA17" s="854"/>
      <c r="FGB17" s="854"/>
      <c r="FGC17" s="854"/>
      <c r="FGD17" s="854"/>
      <c r="FGE17" s="854"/>
      <c r="FGF17" s="854"/>
      <c r="FGG17" s="854"/>
      <c r="FGH17" s="854"/>
      <c r="FGI17" s="854"/>
      <c r="FGJ17" s="854"/>
      <c r="FGK17" s="854"/>
      <c r="FGL17" s="854"/>
      <c r="FGM17" s="854"/>
      <c r="FGN17" s="854"/>
      <c r="FGO17" s="854"/>
      <c r="FGP17" s="854"/>
      <c r="FGQ17" s="854"/>
      <c r="FGR17" s="854"/>
      <c r="FGS17" s="854"/>
      <c r="FGT17" s="854"/>
      <c r="FGU17" s="854"/>
      <c r="FGV17" s="854"/>
      <c r="FGW17" s="854"/>
      <c r="FGX17" s="854"/>
      <c r="FGY17" s="854"/>
      <c r="FGZ17" s="854"/>
      <c r="FHA17" s="854"/>
      <c r="FHB17" s="854"/>
      <c r="FHC17" s="854"/>
      <c r="FHD17" s="854"/>
      <c r="FHE17" s="854"/>
      <c r="FHF17" s="854"/>
      <c r="FHG17" s="854"/>
      <c r="FHH17" s="854"/>
      <c r="FHI17" s="854"/>
      <c r="FHJ17" s="854"/>
      <c r="FHK17" s="854"/>
      <c r="FHL17" s="854"/>
      <c r="FHM17" s="854"/>
      <c r="FHN17" s="854"/>
      <c r="FHO17" s="854"/>
      <c r="FHP17" s="854"/>
      <c r="FHQ17" s="854"/>
      <c r="FHR17" s="854"/>
      <c r="FHS17" s="854"/>
      <c r="FHT17" s="854"/>
      <c r="FHU17" s="854"/>
      <c r="FHV17" s="854"/>
      <c r="FHW17" s="854"/>
      <c r="FHX17" s="854"/>
      <c r="FHY17" s="854"/>
      <c r="FHZ17" s="854"/>
      <c r="FIA17" s="854"/>
      <c r="FIB17" s="854"/>
      <c r="FIC17" s="854"/>
      <c r="FID17" s="854"/>
      <c r="FIE17" s="854"/>
      <c r="FIF17" s="854"/>
      <c r="FIG17" s="854"/>
      <c r="FIH17" s="854"/>
      <c r="FII17" s="854"/>
      <c r="FIJ17" s="854"/>
      <c r="FIK17" s="854"/>
      <c r="FIL17" s="854"/>
      <c r="FIM17" s="854"/>
      <c r="FIN17" s="854"/>
      <c r="FIO17" s="854"/>
      <c r="FIP17" s="854"/>
      <c r="FIQ17" s="854"/>
      <c r="FIR17" s="854"/>
      <c r="FIS17" s="854"/>
      <c r="FIT17" s="854"/>
      <c r="FIU17" s="854"/>
      <c r="FIV17" s="854"/>
      <c r="FIW17" s="854"/>
      <c r="FIX17" s="854"/>
      <c r="FIY17" s="854"/>
      <c r="FIZ17" s="854"/>
      <c r="FJA17" s="854"/>
      <c r="FJB17" s="854"/>
      <c r="FJC17" s="854"/>
      <c r="FJD17" s="854"/>
      <c r="FJE17" s="854"/>
      <c r="FJF17" s="854"/>
      <c r="FJG17" s="854"/>
      <c r="FJH17" s="854"/>
      <c r="FJI17" s="854"/>
      <c r="FJJ17" s="854"/>
      <c r="FJK17" s="854"/>
      <c r="FJL17" s="854"/>
      <c r="FJM17" s="854"/>
      <c r="FJN17" s="854"/>
      <c r="FJO17" s="854"/>
      <c r="FJP17" s="854"/>
      <c r="FJQ17" s="854"/>
      <c r="FJR17" s="854"/>
      <c r="FJS17" s="854"/>
      <c r="FJT17" s="854"/>
      <c r="FJU17" s="854"/>
      <c r="FJV17" s="854"/>
      <c r="FJW17" s="854"/>
      <c r="FJX17" s="854"/>
      <c r="FJY17" s="854"/>
      <c r="FJZ17" s="854"/>
      <c r="FKA17" s="854"/>
      <c r="FKB17" s="854"/>
      <c r="FKC17" s="854"/>
      <c r="FKD17" s="854"/>
      <c r="FKE17" s="854"/>
      <c r="FKF17" s="854"/>
      <c r="FKG17" s="854"/>
      <c r="FKH17" s="854"/>
      <c r="FKI17" s="854"/>
      <c r="FKJ17" s="854"/>
      <c r="FKK17" s="854"/>
      <c r="FKL17" s="854"/>
      <c r="FKM17" s="854"/>
      <c r="FKN17" s="854"/>
      <c r="FKO17" s="854"/>
      <c r="FKP17" s="854"/>
      <c r="FKQ17" s="854"/>
      <c r="FKR17" s="854"/>
      <c r="FKS17" s="854"/>
      <c r="FKT17" s="854"/>
      <c r="FKU17" s="854"/>
      <c r="FKV17" s="854"/>
      <c r="FKW17" s="854"/>
      <c r="FKX17" s="854"/>
      <c r="FKY17" s="854"/>
      <c r="FKZ17" s="854"/>
      <c r="FLA17" s="854"/>
      <c r="FLB17" s="854"/>
      <c r="FLC17" s="854"/>
      <c r="FLD17" s="854"/>
      <c r="FLE17" s="854"/>
      <c r="FLF17" s="854"/>
      <c r="FLG17" s="854"/>
      <c r="FLH17" s="854"/>
      <c r="FLI17" s="854"/>
      <c r="FLJ17" s="854"/>
      <c r="FLK17" s="854"/>
      <c r="FLL17" s="854"/>
      <c r="FLM17" s="854"/>
      <c r="FLN17" s="854"/>
      <c r="FLO17" s="854"/>
      <c r="FLP17" s="854"/>
      <c r="FLQ17" s="854"/>
      <c r="FLR17" s="854"/>
      <c r="FLS17" s="854"/>
      <c r="FLT17" s="854"/>
      <c r="FLU17" s="854"/>
      <c r="FLV17" s="854"/>
      <c r="FLW17" s="854"/>
      <c r="FLX17" s="854"/>
      <c r="FLY17" s="854"/>
      <c r="FLZ17" s="854"/>
      <c r="FMA17" s="854"/>
      <c r="FMB17" s="854"/>
      <c r="FMC17" s="854"/>
      <c r="FMD17" s="854"/>
      <c r="FME17" s="854"/>
      <c r="FMF17" s="854"/>
      <c r="FMG17" s="854"/>
      <c r="FMH17" s="854"/>
      <c r="FMI17" s="854"/>
      <c r="FMJ17" s="854"/>
      <c r="FMK17" s="854"/>
      <c r="FML17" s="854"/>
      <c r="FMM17" s="854"/>
      <c r="FMN17" s="854"/>
      <c r="FMO17" s="854"/>
      <c r="FMP17" s="854"/>
      <c r="FMQ17" s="854"/>
      <c r="FMR17" s="854"/>
      <c r="FMS17" s="854"/>
      <c r="FMT17" s="854"/>
      <c r="FMU17" s="854"/>
      <c r="FMV17" s="854"/>
      <c r="FMW17" s="854"/>
      <c r="FMX17" s="854"/>
      <c r="FMY17" s="854"/>
      <c r="FMZ17" s="854"/>
      <c r="FNA17" s="854"/>
      <c r="FNB17" s="854"/>
      <c r="FNC17" s="854"/>
      <c r="FND17" s="854"/>
      <c r="FNE17" s="854"/>
      <c r="FNF17" s="854"/>
      <c r="FNG17" s="854"/>
      <c r="FNH17" s="854"/>
      <c r="FNI17" s="854"/>
      <c r="FNJ17" s="854"/>
      <c r="FNK17" s="854"/>
      <c r="FNL17" s="854"/>
      <c r="FNM17" s="854"/>
      <c r="FNN17" s="854"/>
      <c r="FNO17" s="854"/>
      <c r="FNP17" s="854"/>
      <c r="FNQ17" s="854"/>
      <c r="FNR17" s="854"/>
      <c r="FNS17" s="854"/>
      <c r="FNT17" s="854"/>
      <c r="FNU17" s="854"/>
      <c r="FNV17" s="854"/>
      <c r="FNW17" s="854"/>
      <c r="FNX17" s="854"/>
      <c r="FNY17" s="854"/>
      <c r="FNZ17" s="854"/>
      <c r="FOA17" s="854"/>
      <c r="FOB17" s="854"/>
      <c r="FOC17" s="854"/>
      <c r="FOD17" s="854"/>
      <c r="FOE17" s="854"/>
      <c r="FOF17" s="854"/>
      <c r="FOG17" s="854"/>
      <c r="FOH17" s="854"/>
      <c r="FOI17" s="854"/>
      <c r="FOJ17" s="854"/>
      <c r="FOK17" s="854"/>
      <c r="FOL17" s="854"/>
      <c r="FOM17" s="854"/>
      <c r="FON17" s="854"/>
      <c r="FOO17" s="854"/>
      <c r="FOP17" s="854"/>
      <c r="FOQ17" s="854"/>
      <c r="FOR17" s="854"/>
      <c r="FOS17" s="854"/>
      <c r="FOT17" s="854"/>
      <c r="FOU17" s="854"/>
      <c r="FOV17" s="854"/>
      <c r="FOW17" s="854"/>
      <c r="FOX17" s="854"/>
      <c r="FOY17" s="854"/>
      <c r="FOZ17" s="854"/>
      <c r="FPA17" s="854"/>
      <c r="FPB17" s="854"/>
      <c r="FPC17" s="854"/>
      <c r="FPD17" s="854"/>
      <c r="FPE17" s="854"/>
      <c r="FPF17" s="854"/>
      <c r="FPG17" s="854"/>
      <c r="FPH17" s="854"/>
      <c r="FPI17" s="854"/>
      <c r="FPJ17" s="854"/>
      <c r="FPK17" s="854"/>
      <c r="FPL17" s="854"/>
      <c r="FPM17" s="854"/>
      <c r="FPN17" s="854"/>
      <c r="FPO17" s="854"/>
      <c r="FPP17" s="854"/>
      <c r="FPQ17" s="854"/>
      <c r="FPR17" s="854"/>
      <c r="FPS17" s="854"/>
      <c r="FPT17" s="854"/>
      <c r="FPU17" s="854"/>
      <c r="FPV17" s="854"/>
      <c r="FPW17" s="854"/>
      <c r="FPX17" s="854"/>
      <c r="FPY17" s="854"/>
      <c r="FPZ17" s="854"/>
      <c r="FQA17" s="854"/>
      <c r="FQB17" s="854"/>
      <c r="FQC17" s="854"/>
      <c r="FQD17" s="854"/>
      <c r="FQE17" s="854"/>
      <c r="FQF17" s="854"/>
      <c r="FQG17" s="854"/>
      <c r="FQH17" s="854"/>
      <c r="FQI17" s="854"/>
      <c r="FQJ17" s="854"/>
      <c r="FQK17" s="854"/>
      <c r="FQL17" s="854"/>
      <c r="FQM17" s="854"/>
      <c r="FQN17" s="854"/>
      <c r="FQO17" s="854"/>
      <c r="FQP17" s="854"/>
      <c r="FQQ17" s="854"/>
      <c r="FQR17" s="854"/>
      <c r="FQS17" s="854"/>
      <c r="FQT17" s="854"/>
      <c r="FQU17" s="854"/>
      <c r="FQV17" s="854"/>
      <c r="FQW17" s="854"/>
      <c r="FQX17" s="854"/>
      <c r="FQY17" s="854"/>
      <c r="FQZ17" s="854"/>
      <c r="FRA17" s="854"/>
      <c r="FRB17" s="854"/>
      <c r="FRC17" s="854"/>
      <c r="FRD17" s="854"/>
      <c r="FRE17" s="854"/>
      <c r="FRF17" s="854"/>
      <c r="FRG17" s="854"/>
      <c r="FRH17" s="854"/>
      <c r="FRI17" s="854"/>
      <c r="FRJ17" s="854"/>
      <c r="FRK17" s="854"/>
      <c r="FRL17" s="854"/>
      <c r="FRM17" s="854"/>
      <c r="FRN17" s="854"/>
      <c r="FRO17" s="854"/>
      <c r="FRP17" s="854"/>
      <c r="FRQ17" s="854"/>
      <c r="FRR17" s="854"/>
      <c r="FRS17" s="854"/>
      <c r="FRT17" s="854"/>
      <c r="FRU17" s="854"/>
      <c r="FRV17" s="854"/>
      <c r="FRW17" s="854"/>
      <c r="FRX17" s="854"/>
      <c r="FRY17" s="854"/>
      <c r="FRZ17" s="854"/>
      <c r="FSA17" s="854"/>
      <c r="FSB17" s="854"/>
      <c r="FSC17" s="854"/>
      <c r="FSD17" s="854"/>
      <c r="FSE17" s="854"/>
      <c r="FSF17" s="854"/>
      <c r="FSG17" s="854"/>
      <c r="FSH17" s="854"/>
      <c r="FSI17" s="854"/>
      <c r="FSJ17" s="854"/>
      <c r="FSK17" s="854"/>
      <c r="FSL17" s="854"/>
      <c r="FSM17" s="854"/>
      <c r="FSN17" s="854"/>
      <c r="FSO17" s="854"/>
      <c r="FSP17" s="854"/>
      <c r="FSQ17" s="854"/>
      <c r="FSR17" s="854"/>
      <c r="FSS17" s="854"/>
      <c r="FST17" s="854"/>
      <c r="FSU17" s="854"/>
      <c r="FSV17" s="854"/>
      <c r="FSW17" s="854"/>
      <c r="FSX17" s="854"/>
      <c r="FSY17" s="854"/>
      <c r="FSZ17" s="854"/>
      <c r="FTA17" s="854"/>
      <c r="FTB17" s="854"/>
      <c r="FTC17" s="854"/>
      <c r="FTD17" s="854"/>
      <c r="FTE17" s="854"/>
      <c r="FTF17" s="854"/>
      <c r="FTG17" s="854"/>
      <c r="FTH17" s="854"/>
      <c r="FTI17" s="854"/>
      <c r="FTJ17" s="854"/>
      <c r="FTK17" s="854"/>
      <c r="FTL17" s="854"/>
      <c r="FTM17" s="854"/>
      <c r="FTN17" s="854"/>
      <c r="FTO17" s="854"/>
      <c r="FTP17" s="854"/>
      <c r="FTQ17" s="854"/>
      <c r="FTR17" s="854"/>
      <c r="FTS17" s="854"/>
      <c r="FTT17" s="854"/>
      <c r="FTU17" s="854"/>
      <c r="FTV17" s="854"/>
      <c r="FTW17" s="854"/>
      <c r="FTX17" s="854"/>
      <c r="FTY17" s="854"/>
      <c r="FTZ17" s="854"/>
      <c r="FUA17" s="854"/>
      <c r="FUB17" s="854"/>
      <c r="FUC17" s="854"/>
      <c r="FUD17" s="854"/>
      <c r="FUE17" s="854"/>
      <c r="FUF17" s="854"/>
      <c r="FUG17" s="854"/>
      <c r="FUH17" s="854"/>
      <c r="FUI17" s="854"/>
      <c r="FUJ17" s="854"/>
      <c r="FUK17" s="854"/>
      <c r="FUL17" s="854"/>
      <c r="FUM17" s="854"/>
      <c r="FUN17" s="854"/>
      <c r="FUO17" s="854"/>
      <c r="FUP17" s="854"/>
      <c r="FUQ17" s="854"/>
      <c r="FUR17" s="854"/>
      <c r="FUS17" s="854"/>
      <c r="FUT17" s="854"/>
      <c r="FUU17" s="854"/>
      <c r="FUV17" s="854"/>
      <c r="FUW17" s="854"/>
      <c r="FUX17" s="854"/>
      <c r="FUY17" s="854"/>
      <c r="FUZ17" s="854"/>
      <c r="FVA17" s="854"/>
      <c r="FVB17" s="854"/>
      <c r="FVC17" s="854"/>
      <c r="FVD17" s="854"/>
      <c r="FVE17" s="854"/>
      <c r="FVF17" s="854"/>
      <c r="FVG17" s="854"/>
      <c r="FVH17" s="854"/>
      <c r="FVI17" s="854"/>
      <c r="FVJ17" s="854"/>
      <c r="FVK17" s="854"/>
      <c r="FVL17" s="854"/>
      <c r="FVM17" s="854"/>
      <c r="FVN17" s="854"/>
      <c r="FVO17" s="854"/>
      <c r="FVP17" s="854"/>
      <c r="FVQ17" s="854"/>
      <c r="FVR17" s="854"/>
      <c r="FVS17" s="854"/>
      <c r="FVT17" s="854"/>
      <c r="FVU17" s="854"/>
      <c r="FVV17" s="854"/>
      <c r="FVW17" s="854"/>
      <c r="FVX17" s="854"/>
      <c r="FVY17" s="854"/>
      <c r="FVZ17" s="854"/>
      <c r="FWA17" s="854"/>
      <c r="FWB17" s="854"/>
      <c r="FWC17" s="854"/>
      <c r="FWD17" s="854"/>
      <c r="FWE17" s="854"/>
      <c r="FWF17" s="854"/>
      <c r="FWG17" s="854"/>
      <c r="FWH17" s="854"/>
      <c r="FWI17" s="854"/>
      <c r="FWJ17" s="854"/>
      <c r="FWK17" s="854"/>
      <c r="FWL17" s="854"/>
      <c r="FWM17" s="854"/>
      <c r="FWN17" s="854"/>
      <c r="FWO17" s="854"/>
      <c r="FWP17" s="854"/>
      <c r="FWQ17" s="854"/>
      <c r="FWR17" s="854"/>
      <c r="FWS17" s="854"/>
      <c r="FWT17" s="854"/>
      <c r="FWU17" s="854"/>
      <c r="FWV17" s="854"/>
      <c r="FWW17" s="854"/>
      <c r="FWX17" s="854"/>
      <c r="FWY17" s="854"/>
      <c r="FWZ17" s="854"/>
      <c r="FXA17" s="854"/>
      <c r="FXB17" s="854"/>
      <c r="FXC17" s="854"/>
      <c r="FXD17" s="854"/>
      <c r="FXE17" s="854"/>
      <c r="FXF17" s="854"/>
      <c r="FXG17" s="854"/>
      <c r="FXH17" s="854"/>
      <c r="FXI17" s="854"/>
      <c r="FXJ17" s="854"/>
      <c r="FXK17" s="854"/>
      <c r="FXL17" s="854"/>
      <c r="FXM17" s="854"/>
      <c r="FXN17" s="854"/>
      <c r="FXO17" s="854"/>
      <c r="FXP17" s="854"/>
      <c r="FXQ17" s="854"/>
      <c r="FXR17" s="854"/>
      <c r="FXS17" s="854"/>
      <c r="FXT17" s="854"/>
      <c r="FXU17" s="854"/>
      <c r="FXV17" s="854"/>
      <c r="FXW17" s="854"/>
      <c r="FXX17" s="854"/>
      <c r="FXY17" s="854"/>
      <c r="FXZ17" s="854"/>
      <c r="FYA17" s="854"/>
      <c r="FYB17" s="854"/>
      <c r="FYC17" s="854"/>
      <c r="FYD17" s="854"/>
      <c r="FYE17" s="854"/>
      <c r="FYF17" s="854"/>
      <c r="FYG17" s="854"/>
      <c r="FYH17" s="854"/>
      <c r="FYI17" s="854"/>
      <c r="FYJ17" s="854"/>
      <c r="FYK17" s="854"/>
      <c r="FYL17" s="854"/>
      <c r="FYM17" s="854"/>
      <c r="FYN17" s="854"/>
      <c r="FYO17" s="854"/>
      <c r="FYP17" s="854"/>
      <c r="FYQ17" s="854"/>
      <c r="FYR17" s="854"/>
      <c r="FYS17" s="854"/>
      <c r="FYT17" s="854"/>
      <c r="FYU17" s="854"/>
      <c r="FYV17" s="854"/>
      <c r="FYW17" s="854"/>
      <c r="FYX17" s="854"/>
      <c r="FYY17" s="854"/>
      <c r="FYZ17" s="854"/>
      <c r="FZA17" s="854"/>
      <c r="FZB17" s="854"/>
      <c r="FZC17" s="854"/>
      <c r="FZD17" s="854"/>
      <c r="FZE17" s="854"/>
      <c r="FZF17" s="854"/>
      <c r="FZG17" s="854"/>
      <c r="FZH17" s="854"/>
      <c r="FZI17" s="854"/>
      <c r="FZJ17" s="854"/>
      <c r="FZK17" s="854"/>
      <c r="FZL17" s="854"/>
      <c r="FZM17" s="854"/>
      <c r="FZN17" s="854"/>
      <c r="FZO17" s="854"/>
      <c r="FZP17" s="854"/>
      <c r="FZQ17" s="854"/>
      <c r="FZR17" s="854"/>
      <c r="FZS17" s="854"/>
      <c r="FZT17" s="854"/>
      <c r="FZU17" s="854"/>
      <c r="FZV17" s="854"/>
      <c r="FZW17" s="854"/>
      <c r="FZX17" s="854"/>
      <c r="FZY17" s="854"/>
      <c r="FZZ17" s="854"/>
      <c r="GAA17" s="854"/>
      <c r="GAB17" s="854"/>
      <c r="GAC17" s="854"/>
      <c r="GAD17" s="854"/>
      <c r="GAE17" s="854"/>
      <c r="GAF17" s="854"/>
      <c r="GAG17" s="854"/>
      <c r="GAH17" s="854"/>
      <c r="GAI17" s="854"/>
      <c r="GAJ17" s="854"/>
      <c r="GAK17" s="854"/>
      <c r="GAL17" s="854"/>
      <c r="GAM17" s="854"/>
      <c r="GAN17" s="854"/>
      <c r="GAO17" s="854"/>
      <c r="GAP17" s="854"/>
      <c r="GAQ17" s="854"/>
      <c r="GAR17" s="854"/>
      <c r="GAS17" s="854"/>
      <c r="GAT17" s="854"/>
      <c r="GAU17" s="854"/>
      <c r="GAV17" s="854"/>
      <c r="GAW17" s="854"/>
      <c r="GAX17" s="854"/>
      <c r="GAY17" s="854"/>
      <c r="GAZ17" s="854"/>
      <c r="GBA17" s="854"/>
      <c r="GBB17" s="854"/>
      <c r="GBC17" s="854"/>
      <c r="GBD17" s="854"/>
      <c r="GBE17" s="854"/>
      <c r="GBF17" s="854"/>
      <c r="GBG17" s="854"/>
      <c r="GBH17" s="854"/>
      <c r="GBI17" s="854"/>
      <c r="GBJ17" s="854"/>
      <c r="GBK17" s="854"/>
      <c r="GBL17" s="854"/>
      <c r="GBM17" s="854"/>
      <c r="GBN17" s="854"/>
      <c r="GBO17" s="854"/>
      <c r="GBP17" s="854"/>
      <c r="GBQ17" s="854"/>
      <c r="GBR17" s="854"/>
      <c r="GBS17" s="854"/>
      <c r="GBT17" s="854"/>
      <c r="GBU17" s="854"/>
      <c r="GBV17" s="854"/>
      <c r="GBW17" s="854"/>
      <c r="GBX17" s="854"/>
      <c r="GBY17" s="854"/>
      <c r="GBZ17" s="854"/>
      <c r="GCA17" s="854"/>
      <c r="GCB17" s="854"/>
      <c r="GCC17" s="854"/>
      <c r="GCD17" s="854"/>
      <c r="GCE17" s="854"/>
      <c r="GCF17" s="854"/>
      <c r="GCG17" s="854"/>
      <c r="GCH17" s="854"/>
      <c r="GCI17" s="854"/>
      <c r="GCJ17" s="854"/>
      <c r="GCK17" s="854"/>
      <c r="GCL17" s="854"/>
      <c r="GCM17" s="854"/>
      <c r="GCN17" s="854"/>
      <c r="GCO17" s="854"/>
      <c r="GCP17" s="854"/>
      <c r="GCQ17" s="854"/>
      <c r="GCR17" s="854"/>
      <c r="GCS17" s="854"/>
      <c r="GCT17" s="854"/>
      <c r="GCU17" s="854"/>
      <c r="GCV17" s="854"/>
      <c r="GCW17" s="854"/>
      <c r="GCX17" s="854"/>
      <c r="GCY17" s="854"/>
      <c r="GCZ17" s="854"/>
      <c r="GDA17" s="854"/>
      <c r="GDB17" s="854"/>
      <c r="GDC17" s="854"/>
      <c r="GDD17" s="854"/>
      <c r="GDE17" s="854"/>
      <c r="GDF17" s="854"/>
      <c r="GDG17" s="854"/>
      <c r="GDH17" s="854"/>
      <c r="GDI17" s="854"/>
      <c r="GDJ17" s="854"/>
      <c r="GDK17" s="854"/>
      <c r="GDL17" s="854"/>
      <c r="GDM17" s="854"/>
      <c r="GDN17" s="854"/>
      <c r="GDO17" s="854"/>
      <c r="GDP17" s="854"/>
      <c r="GDQ17" s="854"/>
      <c r="GDR17" s="854"/>
      <c r="GDS17" s="854"/>
      <c r="GDT17" s="854"/>
      <c r="GDU17" s="854"/>
      <c r="GDV17" s="854"/>
      <c r="GDW17" s="854"/>
      <c r="GDX17" s="854"/>
      <c r="GDY17" s="854"/>
      <c r="GDZ17" s="854"/>
      <c r="GEA17" s="854"/>
      <c r="GEB17" s="854"/>
      <c r="GEC17" s="854"/>
      <c r="GED17" s="854"/>
      <c r="GEE17" s="854"/>
      <c r="GEF17" s="854"/>
      <c r="GEG17" s="854"/>
      <c r="GEH17" s="854"/>
      <c r="GEI17" s="854"/>
      <c r="GEJ17" s="854"/>
      <c r="GEK17" s="854"/>
      <c r="GEL17" s="854"/>
      <c r="GEM17" s="854"/>
      <c r="GEN17" s="854"/>
      <c r="GEO17" s="854"/>
      <c r="GEP17" s="854"/>
      <c r="GEQ17" s="854"/>
      <c r="GER17" s="854"/>
      <c r="GES17" s="854"/>
      <c r="GET17" s="854"/>
      <c r="GEU17" s="854"/>
      <c r="GEV17" s="854"/>
      <c r="GEW17" s="854"/>
      <c r="GEX17" s="854"/>
      <c r="GEY17" s="854"/>
      <c r="GEZ17" s="854"/>
      <c r="GFA17" s="854"/>
      <c r="GFB17" s="854"/>
      <c r="GFC17" s="854"/>
      <c r="GFD17" s="854"/>
      <c r="GFE17" s="854"/>
      <c r="GFF17" s="854"/>
      <c r="GFG17" s="854"/>
      <c r="GFH17" s="854"/>
      <c r="GFI17" s="854"/>
      <c r="GFJ17" s="854"/>
      <c r="GFK17" s="854"/>
      <c r="GFL17" s="854"/>
      <c r="GFM17" s="854"/>
      <c r="GFN17" s="854"/>
      <c r="GFO17" s="854"/>
      <c r="GFP17" s="854"/>
      <c r="GFQ17" s="854"/>
      <c r="GFR17" s="854"/>
      <c r="GFS17" s="854"/>
      <c r="GFT17" s="854"/>
      <c r="GFU17" s="854"/>
      <c r="GFV17" s="854"/>
      <c r="GFW17" s="854"/>
      <c r="GFX17" s="854"/>
      <c r="GFY17" s="854"/>
      <c r="GFZ17" s="854"/>
      <c r="GGA17" s="854"/>
      <c r="GGB17" s="854"/>
      <c r="GGC17" s="854"/>
      <c r="GGD17" s="854"/>
      <c r="GGE17" s="854"/>
      <c r="GGF17" s="854"/>
      <c r="GGG17" s="854"/>
      <c r="GGH17" s="854"/>
      <c r="GGI17" s="854"/>
      <c r="GGJ17" s="854"/>
      <c r="GGK17" s="854"/>
      <c r="GGL17" s="854"/>
      <c r="GGM17" s="854"/>
      <c r="GGN17" s="854"/>
      <c r="GGO17" s="854"/>
      <c r="GGP17" s="854"/>
      <c r="GGQ17" s="854"/>
      <c r="GGR17" s="854"/>
      <c r="GGS17" s="854"/>
      <c r="GGT17" s="854"/>
      <c r="GGU17" s="854"/>
      <c r="GGV17" s="854"/>
      <c r="GGW17" s="854"/>
      <c r="GGX17" s="854"/>
      <c r="GGY17" s="854"/>
      <c r="GGZ17" s="854"/>
      <c r="GHA17" s="854"/>
      <c r="GHB17" s="854"/>
      <c r="GHC17" s="854"/>
      <c r="GHD17" s="854"/>
      <c r="GHE17" s="854"/>
      <c r="GHF17" s="854"/>
      <c r="GHG17" s="854"/>
      <c r="GHH17" s="854"/>
      <c r="GHI17" s="854"/>
      <c r="GHJ17" s="854"/>
      <c r="GHK17" s="854"/>
      <c r="GHL17" s="854"/>
      <c r="GHM17" s="854"/>
      <c r="GHN17" s="854"/>
      <c r="GHO17" s="854"/>
      <c r="GHP17" s="854"/>
      <c r="GHQ17" s="854"/>
      <c r="GHR17" s="854"/>
      <c r="GHS17" s="854"/>
      <c r="GHT17" s="854"/>
      <c r="GHU17" s="854"/>
      <c r="GHV17" s="854"/>
      <c r="GHW17" s="854"/>
      <c r="GHX17" s="854"/>
      <c r="GHY17" s="854"/>
      <c r="GHZ17" s="854"/>
      <c r="GIA17" s="854"/>
      <c r="GIB17" s="854"/>
      <c r="GIC17" s="854"/>
      <c r="GID17" s="854"/>
      <c r="GIE17" s="854"/>
      <c r="GIF17" s="854"/>
      <c r="GIG17" s="854"/>
      <c r="GIH17" s="854"/>
      <c r="GII17" s="854"/>
      <c r="GIJ17" s="854"/>
      <c r="GIK17" s="854"/>
      <c r="GIL17" s="854"/>
      <c r="GIM17" s="854"/>
      <c r="GIN17" s="854"/>
      <c r="GIO17" s="854"/>
      <c r="GIP17" s="854"/>
      <c r="GIQ17" s="854"/>
      <c r="GIR17" s="854"/>
      <c r="GIS17" s="854"/>
      <c r="GIT17" s="854"/>
      <c r="GIU17" s="854"/>
      <c r="GIV17" s="854"/>
      <c r="GIW17" s="854"/>
      <c r="GIX17" s="854"/>
      <c r="GIY17" s="854"/>
      <c r="GIZ17" s="854"/>
      <c r="GJA17" s="854"/>
      <c r="GJB17" s="854"/>
      <c r="GJC17" s="854"/>
      <c r="GJD17" s="854"/>
      <c r="GJE17" s="854"/>
      <c r="GJF17" s="854"/>
      <c r="GJG17" s="854"/>
      <c r="GJH17" s="854"/>
      <c r="GJI17" s="854"/>
      <c r="GJJ17" s="854"/>
      <c r="GJK17" s="854"/>
      <c r="GJL17" s="854"/>
      <c r="GJM17" s="854"/>
      <c r="GJN17" s="854"/>
      <c r="GJO17" s="854"/>
      <c r="GJP17" s="854"/>
      <c r="GJQ17" s="854"/>
      <c r="GJR17" s="854"/>
      <c r="GJS17" s="854"/>
      <c r="GJT17" s="854"/>
      <c r="GJU17" s="854"/>
      <c r="GJV17" s="854"/>
      <c r="GJW17" s="854"/>
      <c r="GJX17" s="854"/>
      <c r="GJY17" s="854"/>
      <c r="GJZ17" s="854"/>
      <c r="GKA17" s="854"/>
      <c r="GKB17" s="854"/>
      <c r="GKC17" s="854"/>
      <c r="GKD17" s="854"/>
      <c r="GKE17" s="854"/>
      <c r="GKF17" s="854"/>
      <c r="GKG17" s="854"/>
      <c r="GKH17" s="854"/>
      <c r="GKI17" s="854"/>
      <c r="GKJ17" s="854"/>
      <c r="GKK17" s="854"/>
      <c r="GKL17" s="854"/>
      <c r="GKM17" s="854"/>
      <c r="GKN17" s="854"/>
      <c r="GKO17" s="854"/>
      <c r="GKP17" s="854"/>
      <c r="GKQ17" s="854"/>
      <c r="GKR17" s="854"/>
      <c r="GKS17" s="854"/>
      <c r="GKT17" s="854"/>
      <c r="GKU17" s="854"/>
      <c r="GKV17" s="854"/>
      <c r="GKW17" s="854"/>
      <c r="GKX17" s="854"/>
      <c r="GKY17" s="854"/>
      <c r="GKZ17" s="854"/>
      <c r="GLA17" s="854"/>
      <c r="GLB17" s="854"/>
      <c r="GLC17" s="854"/>
      <c r="GLD17" s="854"/>
      <c r="GLE17" s="854"/>
      <c r="GLF17" s="854"/>
      <c r="GLG17" s="854"/>
      <c r="GLH17" s="854"/>
      <c r="GLI17" s="854"/>
      <c r="GLJ17" s="854"/>
      <c r="GLK17" s="854"/>
      <c r="GLL17" s="854"/>
      <c r="GLM17" s="854"/>
      <c r="GLN17" s="854"/>
      <c r="GLO17" s="854"/>
      <c r="GLP17" s="854"/>
      <c r="GLQ17" s="854"/>
      <c r="GLR17" s="854"/>
      <c r="GLS17" s="854"/>
      <c r="GLT17" s="854"/>
      <c r="GLU17" s="854"/>
      <c r="GLV17" s="854"/>
      <c r="GLW17" s="854"/>
      <c r="GLX17" s="854"/>
      <c r="GLY17" s="854"/>
      <c r="GLZ17" s="854"/>
      <c r="GMA17" s="854"/>
      <c r="GMB17" s="854"/>
      <c r="GMC17" s="854"/>
      <c r="GMD17" s="854"/>
      <c r="GME17" s="854"/>
      <c r="GMF17" s="854"/>
      <c r="GMG17" s="854"/>
      <c r="GMH17" s="854"/>
      <c r="GMI17" s="854"/>
      <c r="GMJ17" s="854"/>
      <c r="GMK17" s="854"/>
      <c r="GML17" s="854"/>
      <c r="GMM17" s="854"/>
      <c r="GMN17" s="854"/>
      <c r="GMO17" s="854"/>
      <c r="GMP17" s="854"/>
      <c r="GMQ17" s="854"/>
      <c r="GMR17" s="854"/>
      <c r="GMS17" s="854"/>
      <c r="GMT17" s="854"/>
      <c r="GMU17" s="854"/>
      <c r="GMV17" s="854"/>
      <c r="GMW17" s="854"/>
      <c r="GMX17" s="854"/>
      <c r="GMY17" s="854"/>
      <c r="GMZ17" s="854"/>
      <c r="GNA17" s="854"/>
      <c r="GNB17" s="854"/>
      <c r="GNC17" s="854"/>
      <c r="GND17" s="854"/>
      <c r="GNE17" s="854"/>
      <c r="GNF17" s="854"/>
      <c r="GNG17" s="854"/>
      <c r="GNH17" s="854"/>
      <c r="GNI17" s="854"/>
      <c r="GNJ17" s="854"/>
      <c r="GNK17" s="854"/>
      <c r="GNL17" s="854"/>
      <c r="GNM17" s="854"/>
      <c r="GNN17" s="854"/>
      <c r="GNO17" s="854"/>
      <c r="GNP17" s="854"/>
      <c r="GNQ17" s="854"/>
      <c r="GNR17" s="854"/>
      <c r="GNS17" s="854"/>
      <c r="GNT17" s="854"/>
      <c r="GNU17" s="854"/>
      <c r="GNV17" s="854"/>
      <c r="GNW17" s="854"/>
      <c r="GNX17" s="854"/>
      <c r="GNY17" s="854"/>
      <c r="GNZ17" s="854"/>
      <c r="GOA17" s="854"/>
      <c r="GOB17" s="854"/>
      <c r="GOC17" s="854"/>
      <c r="GOD17" s="854"/>
      <c r="GOE17" s="854"/>
      <c r="GOF17" s="854"/>
      <c r="GOG17" s="854"/>
      <c r="GOH17" s="854"/>
      <c r="GOI17" s="854"/>
      <c r="GOJ17" s="854"/>
      <c r="GOK17" s="854"/>
      <c r="GOL17" s="854"/>
      <c r="GOM17" s="854"/>
      <c r="GON17" s="854"/>
      <c r="GOO17" s="854"/>
      <c r="GOP17" s="854"/>
      <c r="GOQ17" s="854"/>
      <c r="GOR17" s="854"/>
      <c r="GOS17" s="854"/>
      <c r="GOT17" s="854"/>
      <c r="GOU17" s="854"/>
      <c r="GOV17" s="854"/>
      <c r="GOW17" s="854"/>
      <c r="GOX17" s="854"/>
      <c r="GOY17" s="854"/>
      <c r="GOZ17" s="854"/>
      <c r="GPA17" s="854"/>
      <c r="GPB17" s="854"/>
      <c r="GPC17" s="854"/>
      <c r="GPD17" s="854"/>
      <c r="GPE17" s="854"/>
      <c r="GPF17" s="854"/>
      <c r="GPG17" s="854"/>
      <c r="GPH17" s="854"/>
      <c r="GPI17" s="854"/>
      <c r="GPJ17" s="854"/>
      <c r="GPK17" s="854"/>
      <c r="GPL17" s="854"/>
      <c r="GPM17" s="854"/>
      <c r="GPN17" s="854"/>
      <c r="GPO17" s="854"/>
      <c r="GPP17" s="854"/>
      <c r="GPQ17" s="854"/>
      <c r="GPR17" s="854"/>
      <c r="GPS17" s="854"/>
      <c r="GPT17" s="854"/>
      <c r="GPU17" s="854"/>
      <c r="GPV17" s="854"/>
      <c r="GPW17" s="854"/>
      <c r="GPX17" s="854"/>
      <c r="GPY17" s="854"/>
      <c r="GPZ17" s="854"/>
      <c r="GQA17" s="854"/>
      <c r="GQB17" s="854"/>
      <c r="GQC17" s="854"/>
      <c r="GQD17" s="854"/>
      <c r="GQE17" s="854"/>
      <c r="GQF17" s="854"/>
      <c r="GQG17" s="854"/>
      <c r="GQH17" s="854"/>
      <c r="GQI17" s="854"/>
      <c r="GQJ17" s="854"/>
      <c r="GQK17" s="854"/>
      <c r="GQL17" s="854"/>
      <c r="GQM17" s="854"/>
      <c r="GQN17" s="854"/>
      <c r="GQO17" s="854"/>
      <c r="GQP17" s="854"/>
      <c r="GQQ17" s="854"/>
      <c r="GQR17" s="854"/>
      <c r="GQS17" s="854"/>
      <c r="GQT17" s="854"/>
      <c r="GQU17" s="854"/>
      <c r="GQV17" s="854"/>
      <c r="GQW17" s="854"/>
      <c r="GQX17" s="854"/>
      <c r="GQY17" s="854"/>
      <c r="GQZ17" s="854"/>
      <c r="GRA17" s="854"/>
      <c r="GRB17" s="854"/>
      <c r="GRC17" s="854"/>
      <c r="GRD17" s="854"/>
      <c r="GRE17" s="854"/>
      <c r="GRF17" s="854"/>
      <c r="GRG17" s="854"/>
      <c r="GRH17" s="854"/>
      <c r="GRI17" s="854"/>
      <c r="GRJ17" s="854"/>
      <c r="GRK17" s="854"/>
      <c r="GRL17" s="854"/>
      <c r="GRM17" s="854"/>
      <c r="GRN17" s="854"/>
      <c r="GRO17" s="854"/>
      <c r="GRP17" s="854"/>
      <c r="GRQ17" s="854"/>
      <c r="GRR17" s="854"/>
      <c r="GRS17" s="854"/>
      <c r="GRT17" s="854"/>
      <c r="GRU17" s="854"/>
      <c r="GRV17" s="854"/>
      <c r="GRW17" s="854"/>
      <c r="GRX17" s="854"/>
      <c r="GRY17" s="854"/>
      <c r="GRZ17" s="854"/>
      <c r="GSA17" s="854"/>
      <c r="GSB17" s="854"/>
      <c r="GSC17" s="854"/>
      <c r="GSD17" s="854"/>
      <c r="GSE17" s="854"/>
      <c r="GSF17" s="854"/>
      <c r="GSG17" s="854"/>
      <c r="GSH17" s="854"/>
      <c r="GSI17" s="854"/>
      <c r="GSJ17" s="854"/>
      <c r="GSK17" s="854"/>
      <c r="GSL17" s="854"/>
      <c r="GSM17" s="854"/>
      <c r="GSN17" s="854"/>
      <c r="GSO17" s="854"/>
      <c r="GSP17" s="854"/>
      <c r="GSQ17" s="854"/>
      <c r="GSR17" s="854"/>
      <c r="GSS17" s="854"/>
      <c r="GST17" s="854"/>
      <c r="GSU17" s="854"/>
      <c r="GSV17" s="854"/>
      <c r="GSW17" s="854"/>
      <c r="GSX17" s="854"/>
      <c r="GSY17" s="854"/>
      <c r="GSZ17" s="854"/>
      <c r="GTA17" s="854"/>
      <c r="GTB17" s="854"/>
      <c r="GTC17" s="854"/>
      <c r="GTD17" s="854"/>
      <c r="GTE17" s="854"/>
      <c r="GTF17" s="854"/>
      <c r="GTG17" s="854"/>
      <c r="GTH17" s="854"/>
      <c r="GTI17" s="854"/>
      <c r="GTJ17" s="854"/>
      <c r="GTK17" s="854"/>
      <c r="GTL17" s="854"/>
      <c r="GTM17" s="854"/>
      <c r="GTN17" s="854"/>
      <c r="GTO17" s="854"/>
      <c r="GTP17" s="854"/>
      <c r="GTQ17" s="854"/>
      <c r="GTR17" s="854"/>
      <c r="GTS17" s="854"/>
      <c r="GTT17" s="854"/>
      <c r="GTU17" s="854"/>
      <c r="GTV17" s="854"/>
      <c r="GTW17" s="854"/>
      <c r="GTX17" s="854"/>
      <c r="GTY17" s="854"/>
      <c r="GTZ17" s="854"/>
      <c r="GUA17" s="854"/>
      <c r="GUB17" s="854"/>
      <c r="GUC17" s="854"/>
      <c r="GUD17" s="854"/>
      <c r="GUE17" s="854"/>
      <c r="GUF17" s="854"/>
      <c r="GUG17" s="854"/>
      <c r="GUH17" s="854"/>
      <c r="GUI17" s="854"/>
      <c r="GUJ17" s="854"/>
      <c r="GUK17" s="854"/>
      <c r="GUL17" s="854"/>
      <c r="GUM17" s="854"/>
      <c r="GUN17" s="854"/>
      <c r="GUO17" s="854"/>
      <c r="GUP17" s="854"/>
      <c r="GUQ17" s="854"/>
      <c r="GUR17" s="854"/>
      <c r="GUS17" s="854"/>
      <c r="GUT17" s="854"/>
      <c r="GUU17" s="854"/>
      <c r="GUV17" s="854"/>
      <c r="GUW17" s="854"/>
      <c r="GUX17" s="854"/>
      <c r="GUY17" s="854"/>
      <c r="GUZ17" s="854"/>
      <c r="GVA17" s="854"/>
      <c r="GVB17" s="854"/>
      <c r="GVC17" s="854"/>
      <c r="GVD17" s="854"/>
      <c r="GVE17" s="854"/>
      <c r="GVF17" s="854"/>
      <c r="GVG17" s="854"/>
      <c r="GVH17" s="854"/>
      <c r="GVI17" s="854"/>
      <c r="GVJ17" s="854"/>
      <c r="GVK17" s="854"/>
      <c r="GVL17" s="854"/>
      <c r="GVM17" s="854"/>
      <c r="GVN17" s="854"/>
      <c r="GVO17" s="854"/>
      <c r="GVP17" s="854"/>
      <c r="GVQ17" s="854"/>
      <c r="GVR17" s="854"/>
      <c r="GVS17" s="854"/>
      <c r="GVT17" s="854"/>
      <c r="GVU17" s="854"/>
      <c r="GVV17" s="854"/>
      <c r="GVW17" s="854"/>
      <c r="GVX17" s="854"/>
      <c r="GVY17" s="854"/>
      <c r="GVZ17" s="854"/>
      <c r="GWA17" s="854"/>
      <c r="GWB17" s="854"/>
      <c r="GWC17" s="854"/>
      <c r="GWD17" s="854"/>
      <c r="GWE17" s="854"/>
      <c r="GWF17" s="854"/>
      <c r="GWG17" s="854"/>
      <c r="GWH17" s="854"/>
      <c r="GWI17" s="854"/>
      <c r="GWJ17" s="854"/>
      <c r="GWK17" s="854"/>
      <c r="GWL17" s="854"/>
      <c r="GWM17" s="854"/>
      <c r="GWN17" s="854"/>
      <c r="GWO17" s="854"/>
      <c r="GWP17" s="854"/>
      <c r="GWQ17" s="854"/>
      <c r="GWR17" s="854"/>
      <c r="GWS17" s="854"/>
      <c r="GWT17" s="854"/>
      <c r="GWU17" s="854"/>
      <c r="GWV17" s="854"/>
      <c r="GWW17" s="854"/>
      <c r="GWX17" s="854"/>
      <c r="GWY17" s="854"/>
      <c r="GWZ17" s="854"/>
      <c r="GXA17" s="854"/>
      <c r="GXB17" s="854"/>
      <c r="GXC17" s="854"/>
      <c r="GXD17" s="854"/>
      <c r="GXE17" s="854"/>
      <c r="GXF17" s="854"/>
      <c r="GXG17" s="854"/>
      <c r="GXH17" s="854"/>
      <c r="GXI17" s="854"/>
      <c r="GXJ17" s="854"/>
      <c r="GXK17" s="854"/>
      <c r="GXL17" s="854"/>
      <c r="GXM17" s="854"/>
      <c r="GXN17" s="854"/>
      <c r="GXO17" s="854"/>
      <c r="GXP17" s="854"/>
      <c r="GXQ17" s="854"/>
      <c r="GXR17" s="854"/>
      <c r="GXS17" s="854"/>
      <c r="GXT17" s="854"/>
      <c r="GXU17" s="854"/>
      <c r="GXV17" s="854"/>
      <c r="GXW17" s="854"/>
      <c r="GXX17" s="854"/>
      <c r="GXY17" s="854"/>
      <c r="GXZ17" s="854"/>
      <c r="GYA17" s="854"/>
      <c r="GYB17" s="854"/>
      <c r="GYC17" s="854"/>
      <c r="GYD17" s="854"/>
      <c r="GYE17" s="854"/>
      <c r="GYF17" s="854"/>
      <c r="GYG17" s="854"/>
      <c r="GYH17" s="854"/>
      <c r="GYI17" s="854"/>
      <c r="GYJ17" s="854"/>
      <c r="GYK17" s="854"/>
      <c r="GYL17" s="854"/>
      <c r="GYM17" s="854"/>
      <c r="GYN17" s="854"/>
      <c r="GYO17" s="854"/>
      <c r="GYP17" s="854"/>
      <c r="GYQ17" s="854"/>
      <c r="GYR17" s="854"/>
      <c r="GYS17" s="854"/>
      <c r="GYT17" s="854"/>
      <c r="GYU17" s="854"/>
      <c r="GYV17" s="854"/>
      <c r="GYW17" s="854"/>
      <c r="GYX17" s="854"/>
      <c r="GYY17" s="854"/>
      <c r="GYZ17" s="854"/>
      <c r="GZA17" s="854"/>
      <c r="GZB17" s="854"/>
      <c r="GZC17" s="854"/>
      <c r="GZD17" s="854"/>
      <c r="GZE17" s="854"/>
      <c r="GZF17" s="854"/>
      <c r="GZG17" s="854"/>
      <c r="GZH17" s="854"/>
      <c r="GZI17" s="854"/>
      <c r="GZJ17" s="854"/>
      <c r="GZK17" s="854"/>
      <c r="GZL17" s="854"/>
      <c r="GZM17" s="854"/>
      <c r="GZN17" s="854"/>
      <c r="GZO17" s="854"/>
      <c r="GZP17" s="854"/>
      <c r="GZQ17" s="854"/>
      <c r="GZR17" s="854"/>
      <c r="GZS17" s="854"/>
      <c r="GZT17" s="854"/>
      <c r="GZU17" s="854"/>
      <c r="GZV17" s="854"/>
      <c r="GZW17" s="854"/>
      <c r="GZX17" s="854"/>
      <c r="GZY17" s="854"/>
      <c r="GZZ17" s="854"/>
      <c r="HAA17" s="854"/>
      <c r="HAB17" s="854"/>
      <c r="HAC17" s="854"/>
      <c r="HAD17" s="854"/>
      <c r="HAE17" s="854"/>
      <c r="HAF17" s="854"/>
      <c r="HAG17" s="854"/>
      <c r="HAH17" s="854"/>
      <c r="HAI17" s="854"/>
      <c r="HAJ17" s="854"/>
      <c r="HAK17" s="854"/>
      <c r="HAL17" s="854"/>
      <c r="HAM17" s="854"/>
      <c r="HAN17" s="854"/>
      <c r="HAO17" s="854"/>
      <c r="HAP17" s="854"/>
      <c r="HAQ17" s="854"/>
      <c r="HAR17" s="854"/>
      <c r="HAS17" s="854"/>
      <c r="HAT17" s="854"/>
      <c r="HAU17" s="854"/>
      <c r="HAV17" s="854"/>
      <c r="HAW17" s="854"/>
      <c r="HAX17" s="854"/>
      <c r="HAY17" s="854"/>
      <c r="HAZ17" s="854"/>
      <c r="HBA17" s="854"/>
      <c r="HBB17" s="854"/>
      <c r="HBC17" s="854"/>
      <c r="HBD17" s="854"/>
      <c r="HBE17" s="854"/>
      <c r="HBF17" s="854"/>
      <c r="HBG17" s="854"/>
      <c r="HBH17" s="854"/>
      <c r="HBI17" s="854"/>
      <c r="HBJ17" s="854"/>
      <c r="HBK17" s="854"/>
      <c r="HBL17" s="854"/>
      <c r="HBM17" s="854"/>
      <c r="HBN17" s="854"/>
      <c r="HBO17" s="854"/>
      <c r="HBP17" s="854"/>
      <c r="HBQ17" s="854"/>
      <c r="HBR17" s="854"/>
      <c r="HBS17" s="854"/>
      <c r="HBT17" s="854"/>
      <c r="HBU17" s="854"/>
      <c r="HBV17" s="854"/>
      <c r="HBW17" s="854"/>
      <c r="HBX17" s="854"/>
      <c r="HBY17" s="854"/>
      <c r="HBZ17" s="854"/>
      <c r="HCA17" s="854"/>
      <c r="HCB17" s="854"/>
      <c r="HCC17" s="854"/>
      <c r="HCD17" s="854"/>
      <c r="HCE17" s="854"/>
      <c r="HCF17" s="854"/>
      <c r="HCG17" s="854"/>
      <c r="HCH17" s="854"/>
      <c r="HCI17" s="854"/>
      <c r="HCJ17" s="854"/>
      <c r="HCK17" s="854"/>
      <c r="HCL17" s="854"/>
      <c r="HCM17" s="854"/>
      <c r="HCN17" s="854"/>
      <c r="HCO17" s="854"/>
      <c r="HCP17" s="854"/>
      <c r="HCQ17" s="854"/>
      <c r="HCR17" s="854"/>
      <c r="HCS17" s="854"/>
      <c r="HCT17" s="854"/>
      <c r="HCU17" s="854"/>
      <c r="HCV17" s="854"/>
      <c r="HCW17" s="854"/>
      <c r="HCX17" s="854"/>
      <c r="HCY17" s="854"/>
      <c r="HCZ17" s="854"/>
      <c r="HDA17" s="854"/>
      <c r="HDB17" s="854"/>
      <c r="HDC17" s="854"/>
      <c r="HDD17" s="854"/>
      <c r="HDE17" s="854"/>
      <c r="HDF17" s="854"/>
      <c r="HDG17" s="854"/>
      <c r="HDH17" s="854"/>
      <c r="HDI17" s="854"/>
      <c r="HDJ17" s="854"/>
      <c r="HDK17" s="854"/>
      <c r="HDL17" s="854"/>
      <c r="HDM17" s="854"/>
      <c r="HDN17" s="854"/>
      <c r="HDO17" s="854"/>
      <c r="HDP17" s="854"/>
      <c r="HDQ17" s="854"/>
      <c r="HDR17" s="854"/>
      <c r="HDS17" s="854"/>
      <c r="HDT17" s="854"/>
      <c r="HDU17" s="854"/>
      <c r="HDV17" s="854"/>
      <c r="HDW17" s="854"/>
      <c r="HDX17" s="854"/>
      <c r="HDY17" s="854"/>
      <c r="HDZ17" s="854"/>
      <c r="HEA17" s="854"/>
      <c r="HEB17" s="854"/>
      <c r="HEC17" s="854"/>
      <c r="HED17" s="854"/>
      <c r="HEE17" s="854"/>
      <c r="HEF17" s="854"/>
      <c r="HEG17" s="854"/>
      <c r="HEH17" s="854"/>
      <c r="HEI17" s="854"/>
      <c r="HEJ17" s="854"/>
      <c r="HEK17" s="854"/>
      <c r="HEL17" s="854"/>
      <c r="HEM17" s="854"/>
      <c r="HEN17" s="854"/>
      <c r="HEO17" s="854"/>
      <c r="HEP17" s="854"/>
      <c r="HEQ17" s="854"/>
      <c r="HER17" s="854"/>
      <c r="HES17" s="854"/>
      <c r="HET17" s="854"/>
      <c r="HEU17" s="854"/>
      <c r="HEV17" s="854"/>
      <c r="HEW17" s="854"/>
      <c r="HEX17" s="854"/>
      <c r="HEY17" s="854"/>
      <c r="HEZ17" s="854"/>
      <c r="HFA17" s="854"/>
      <c r="HFB17" s="854"/>
      <c r="HFC17" s="854"/>
      <c r="HFD17" s="854"/>
      <c r="HFE17" s="854"/>
      <c r="HFF17" s="854"/>
      <c r="HFG17" s="854"/>
      <c r="HFH17" s="854"/>
      <c r="HFI17" s="854"/>
      <c r="HFJ17" s="854"/>
      <c r="HFK17" s="854"/>
      <c r="HFL17" s="854"/>
      <c r="HFM17" s="854"/>
      <c r="HFN17" s="854"/>
      <c r="HFO17" s="854"/>
      <c r="HFP17" s="854"/>
      <c r="HFQ17" s="854"/>
      <c r="HFR17" s="854"/>
      <c r="HFS17" s="854"/>
      <c r="HFT17" s="854"/>
      <c r="HFU17" s="854"/>
      <c r="HFV17" s="854"/>
      <c r="HFW17" s="854"/>
      <c r="HFX17" s="854"/>
      <c r="HFY17" s="854"/>
      <c r="HFZ17" s="854"/>
      <c r="HGA17" s="854"/>
      <c r="HGB17" s="854"/>
      <c r="HGC17" s="854"/>
      <c r="HGD17" s="854"/>
      <c r="HGE17" s="854"/>
      <c r="HGF17" s="854"/>
      <c r="HGG17" s="854"/>
      <c r="HGH17" s="854"/>
      <c r="HGI17" s="854"/>
      <c r="HGJ17" s="854"/>
      <c r="HGK17" s="854"/>
      <c r="HGL17" s="854"/>
      <c r="HGM17" s="854"/>
      <c r="HGN17" s="854"/>
      <c r="HGO17" s="854"/>
      <c r="HGP17" s="854"/>
      <c r="HGQ17" s="854"/>
      <c r="HGR17" s="854"/>
      <c r="HGS17" s="854"/>
      <c r="HGT17" s="854"/>
      <c r="HGU17" s="854"/>
      <c r="HGV17" s="854"/>
      <c r="HGW17" s="854"/>
      <c r="HGX17" s="854"/>
      <c r="HGY17" s="854"/>
      <c r="HGZ17" s="854"/>
      <c r="HHA17" s="854"/>
      <c r="HHB17" s="854"/>
      <c r="HHC17" s="854"/>
      <c r="HHD17" s="854"/>
      <c r="HHE17" s="854"/>
      <c r="HHF17" s="854"/>
      <c r="HHG17" s="854"/>
      <c r="HHH17" s="854"/>
      <c r="HHI17" s="854"/>
      <c r="HHJ17" s="854"/>
      <c r="HHK17" s="854"/>
      <c r="HHL17" s="854"/>
      <c r="HHM17" s="854"/>
      <c r="HHN17" s="854"/>
      <c r="HHO17" s="854"/>
      <c r="HHP17" s="854"/>
      <c r="HHQ17" s="854"/>
      <c r="HHR17" s="854"/>
      <c r="HHS17" s="854"/>
      <c r="HHT17" s="854"/>
      <c r="HHU17" s="854"/>
      <c r="HHV17" s="854"/>
      <c r="HHW17" s="854"/>
      <c r="HHX17" s="854"/>
      <c r="HHY17" s="854"/>
      <c r="HHZ17" s="854"/>
      <c r="HIA17" s="854"/>
      <c r="HIB17" s="854"/>
      <c r="HIC17" s="854"/>
      <c r="HID17" s="854"/>
      <c r="HIE17" s="854"/>
      <c r="HIF17" s="854"/>
      <c r="HIG17" s="854"/>
      <c r="HIH17" s="854"/>
      <c r="HII17" s="854"/>
      <c r="HIJ17" s="854"/>
      <c r="HIK17" s="854"/>
      <c r="HIL17" s="854"/>
      <c r="HIM17" s="854"/>
      <c r="HIN17" s="854"/>
      <c r="HIO17" s="854"/>
      <c r="HIP17" s="854"/>
      <c r="HIQ17" s="854"/>
      <c r="HIR17" s="854"/>
      <c r="HIS17" s="854"/>
      <c r="HIT17" s="854"/>
      <c r="HIU17" s="854"/>
      <c r="HIV17" s="854"/>
      <c r="HIW17" s="854"/>
      <c r="HIX17" s="854"/>
      <c r="HIY17" s="854"/>
      <c r="HIZ17" s="854"/>
      <c r="HJA17" s="854"/>
      <c r="HJB17" s="854"/>
      <c r="HJC17" s="854"/>
      <c r="HJD17" s="854"/>
      <c r="HJE17" s="854"/>
      <c r="HJF17" s="854"/>
      <c r="HJG17" s="854"/>
      <c r="HJH17" s="854"/>
      <c r="HJI17" s="854"/>
      <c r="HJJ17" s="854"/>
      <c r="HJK17" s="854"/>
      <c r="HJL17" s="854"/>
      <c r="HJM17" s="854"/>
      <c r="HJN17" s="854"/>
      <c r="HJO17" s="854"/>
      <c r="HJP17" s="854"/>
      <c r="HJQ17" s="854"/>
      <c r="HJR17" s="854"/>
      <c r="HJS17" s="854"/>
      <c r="HJT17" s="854"/>
      <c r="HJU17" s="854"/>
      <c r="HJV17" s="854"/>
      <c r="HJW17" s="854"/>
      <c r="HJX17" s="854"/>
      <c r="HJY17" s="854"/>
      <c r="HJZ17" s="854"/>
      <c r="HKA17" s="854"/>
      <c r="HKB17" s="854"/>
      <c r="HKC17" s="854"/>
      <c r="HKD17" s="854"/>
      <c r="HKE17" s="854"/>
      <c r="HKF17" s="854"/>
      <c r="HKG17" s="854"/>
      <c r="HKH17" s="854"/>
      <c r="HKI17" s="854"/>
      <c r="HKJ17" s="854"/>
      <c r="HKK17" s="854"/>
      <c r="HKL17" s="854"/>
      <c r="HKM17" s="854"/>
      <c r="HKN17" s="854"/>
      <c r="HKO17" s="854"/>
      <c r="HKP17" s="854"/>
      <c r="HKQ17" s="854"/>
      <c r="HKR17" s="854"/>
      <c r="HKS17" s="854"/>
      <c r="HKT17" s="854"/>
      <c r="HKU17" s="854"/>
      <c r="HKV17" s="854"/>
      <c r="HKW17" s="854"/>
      <c r="HKX17" s="854"/>
      <c r="HKY17" s="854"/>
      <c r="HKZ17" s="854"/>
      <c r="HLA17" s="854"/>
      <c r="HLB17" s="854"/>
      <c r="HLC17" s="854"/>
      <c r="HLD17" s="854"/>
      <c r="HLE17" s="854"/>
      <c r="HLF17" s="854"/>
      <c r="HLG17" s="854"/>
      <c r="HLH17" s="854"/>
      <c r="HLI17" s="854"/>
      <c r="HLJ17" s="854"/>
      <c r="HLK17" s="854"/>
      <c r="HLL17" s="854"/>
      <c r="HLM17" s="854"/>
      <c r="HLN17" s="854"/>
      <c r="HLO17" s="854"/>
      <c r="HLP17" s="854"/>
      <c r="HLQ17" s="854"/>
      <c r="HLR17" s="854"/>
      <c r="HLS17" s="854"/>
      <c r="HLT17" s="854"/>
      <c r="HLU17" s="854"/>
      <c r="HLV17" s="854"/>
      <c r="HLW17" s="854"/>
      <c r="HLX17" s="854"/>
      <c r="HLY17" s="854"/>
      <c r="HLZ17" s="854"/>
      <c r="HMA17" s="854"/>
      <c r="HMB17" s="854"/>
      <c r="HMC17" s="854"/>
      <c r="HMD17" s="854"/>
      <c r="HME17" s="854"/>
      <c r="HMF17" s="854"/>
      <c r="HMG17" s="854"/>
      <c r="HMH17" s="854"/>
      <c r="HMI17" s="854"/>
      <c r="HMJ17" s="854"/>
      <c r="HMK17" s="854"/>
      <c r="HML17" s="854"/>
      <c r="HMM17" s="854"/>
      <c r="HMN17" s="854"/>
      <c r="HMO17" s="854"/>
      <c r="HMP17" s="854"/>
      <c r="HMQ17" s="854"/>
      <c r="HMR17" s="854"/>
      <c r="HMS17" s="854"/>
      <c r="HMT17" s="854"/>
      <c r="HMU17" s="854"/>
      <c r="HMV17" s="854"/>
      <c r="HMW17" s="854"/>
      <c r="HMX17" s="854"/>
      <c r="HMY17" s="854"/>
      <c r="HMZ17" s="854"/>
      <c r="HNA17" s="854"/>
      <c r="HNB17" s="854"/>
      <c r="HNC17" s="854"/>
      <c r="HND17" s="854"/>
      <c r="HNE17" s="854"/>
      <c r="HNF17" s="854"/>
      <c r="HNG17" s="854"/>
      <c r="HNH17" s="854"/>
      <c r="HNI17" s="854"/>
      <c r="HNJ17" s="854"/>
      <c r="HNK17" s="854"/>
      <c r="HNL17" s="854"/>
      <c r="HNM17" s="854"/>
      <c r="HNN17" s="854"/>
      <c r="HNO17" s="854"/>
      <c r="HNP17" s="854"/>
      <c r="HNQ17" s="854"/>
      <c r="HNR17" s="854"/>
      <c r="HNS17" s="854"/>
      <c r="HNT17" s="854"/>
      <c r="HNU17" s="854"/>
      <c r="HNV17" s="854"/>
      <c r="HNW17" s="854"/>
      <c r="HNX17" s="854"/>
      <c r="HNY17" s="854"/>
      <c r="HNZ17" s="854"/>
      <c r="HOA17" s="854"/>
      <c r="HOB17" s="854"/>
      <c r="HOC17" s="854"/>
      <c r="HOD17" s="854"/>
      <c r="HOE17" s="854"/>
      <c r="HOF17" s="854"/>
      <c r="HOG17" s="854"/>
      <c r="HOH17" s="854"/>
      <c r="HOI17" s="854"/>
      <c r="HOJ17" s="854"/>
      <c r="HOK17" s="854"/>
      <c r="HOL17" s="854"/>
      <c r="HOM17" s="854"/>
      <c r="HON17" s="854"/>
      <c r="HOO17" s="854"/>
      <c r="HOP17" s="854"/>
      <c r="HOQ17" s="854"/>
      <c r="HOR17" s="854"/>
      <c r="HOS17" s="854"/>
      <c r="HOT17" s="854"/>
      <c r="HOU17" s="854"/>
      <c r="HOV17" s="854"/>
      <c r="HOW17" s="854"/>
      <c r="HOX17" s="854"/>
      <c r="HOY17" s="854"/>
      <c r="HOZ17" s="854"/>
      <c r="HPA17" s="854"/>
      <c r="HPB17" s="854"/>
      <c r="HPC17" s="854"/>
      <c r="HPD17" s="854"/>
      <c r="HPE17" s="854"/>
      <c r="HPF17" s="854"/>
      <c r="HPG17" s="854"/>
      <c r="HPH17" s="854"/>
      <c r="HPI17" s="854"/>
      <c r="HPJ17" s="854"/>
      <c r="HPK17" s="854"/>
      <c r="HPL17" s="854"/>
      <c r="HPM17" s="854"/>
      <c r="HPN17" s="854"/>
      <c r="HPO17" s="854"/>
      <c r="HPP17" s="854"/>
      <c r="HPQ17" s="854"/>
      <c r="HPR17" s="854"/>
      <c r="HPS17" s="854"/>
      <c r="HPT17" s="854"/>
      <c r="HPU17" s="854"/>
      <c r="HPV17" s="854"/>
      <c r="HPW17" s="854"/>
      <c r="HPX17" s="854"/>
      <c r="HPY17" s="854"/>
      <c r="HPZ17" s="854"/>
      <c r="HQA17" s="854"/>
      <c r="HQB17" s="854"/>
      <c r="HQC17" s="854"/>
      <c r="HQD17" s="854"/>
      <c r="HQE17" s="854"/>
      <c r="HQF17" s="854"/>
      <c r="HQG17" s="854"/>
      <c r="HQH17" s="854"/>
      <c r="HQI17" s="854"/>
      <c r="HQJ17" s="854"/>
      <c r="HQK17" s="854"/>
      <c r="HQL17" s="854"/>
      <c r="HQM17" s="854"/>
      <c r="HQN17" s="854"/>
      <c r="HQO17" s="854"/>
      <c r="HQP17" s="854"/>
      <c r="HQQ17" s="854"/>
      <c r="HQR17" s="854"/>
      <c r="HQS17" s="854"/>
      <c r="HQT17" s="854"/>
      <c r="HQU17" s="854"/>
      <c r="HQV17" s="854"/>
      <c r="HQW17" s="854"/>
      <c r="HQX17" s="854"/>
      <c r="HQY17" s="854"/>
      <c r="HQZ17" s="854"/>
      <c r="HRA17" s="854"/>
      <c r="HRB17" s="854"/>
      <c r="HRC17" s="854"/>
      <c r="HRD17" s="854"/>
      <c r="HRE17" s="854"/>
      <c r="HRF17" s="854"/>
      <c r="HRG17" s="854"/>
      <c r="HRH17" s="854"/>
      <c r="HRI17" s="854"/>
      <c r="HRJ17" s="854"/>
      <c r="HRK17" s="854"/>
      <c r="HRL17" s="854"/>
      <c r="HRM17" s="854"/>
      <c r="HRN17" s="854"/>
      <c r="HRO17" s="854"/>
      <c r="HRP17" s="854"/>
      <c r="HRQ17" s="854"/>
      <c r="HRR17" s="854"/>
      <c r="HRS17" s="854"/>
      <c r="HRT17" s="854"/>
      <c r="HRU17" s="854"/>
      <c r="HRV17" s="854"/>
      <c r="HRW17" s="854"/>
      <c r="HRX17" s="854"/>
      <c r="HRY17" s="854"/>
      <c r="HRZ17" s="854"/>
      <c r="HSA17" s="854"/>
      <c r="HSB17" s="854"/>
      <c r="HSC17" s="854"/>
      <c r="HSD17" s="854"/>
      <c r="HSE17" s="854"/>
      <c r="HSF17" s="854"/>
      <c r="HSG17" s="854"/>
      <c r="HSH17" s="854"/>
      <c r="HSI17" s="854"/>
      <c r="HSJ17" s="854"/>
      <c r="HSK17" s="854"/>
      <c r="HSL17" s="854"/>
      <c r="HSM17" s="854"/>
      <c r="HSN17" s="854"/>
      <c r="HSO17" s="854"/>
      <c r="HSP17" s="854"/>
      <c r="HSQ17" s="854"/>
      <c r="HSR17" s="854"/>
      <c r="HSS17" s="854"/>
      <c r="HST17" s="854"/>
      <c r="HSU17" s="854"/>
      <c r="HSV17" s="854"/>
      <c r="HSW17" s="854"/>
      <c r="HSX17" s="854"/>
      <c r="HSY17" s="854"/>
      <c r="HSZ17" s="854"/>
      <c r="HTA17" s="854"/>
      <c r="HTB17" s="854"/>
      <c r="HTC17" s="854"/>
      <c r="HTD17" s="854"/>
      <c r="HTE17" s="854"/>
      <c r="HTF17" s="854"/>
      <c r="HTG17" s="854"/>
      <c r="HTH17" s="854"/>
      <c r="HTI17" s="854"/>
      <c r="HTJ17" s="854"/>
      <c r="HTK17" s="854"/>
      <c r="HTL17" s="854"/>
      <c r="HTM17" s="854"/>
      <c r="HTN17" s="854"/>
      <c r="HTO17" s="854"/>
      <c r="HTP17" s="854"/>
      <c r="HTQ17" s="854"/>
      <c r="HTR17" s="854"/>
      <c r="HTS17" s="854"/>
      <c r="HTT17" s="854"/>
      <c r="HTU17" s="854"/>
      <c r="HTV17" s="854"/>
      <c r="HTW17" s="854"/>
      <c r="HTX17" s="854"/>
      <c r="HTY17" s="854"/>
      <c r="HTZ17" s="854"/>
      <c r="HUA17" s="854"/>
      <c r="HUB17" s="854"/>
      <c r="HUC17" s="854"/>
      <c r="HUD17" s="854"/>
      <c r="HUE17" s="854"/>
      <c r="HUF17" s="854"/>
      <c r="HUG17" s="854"/>
      <c r="HUH17" s="854"/>
      <c r="HUI17" s="854"/>
      <c r="HUJ17" s="854"/>
      <c r="HUK17" s="854"/>
      <c r="HUL17" s="854"/>
      <c r="HUM17" s="854"/>
      <c r="HUN17" s="854"/>
      <c r="HUO17" s="854"/>
      <c r="HUP17" s="854"/>
      <c r="HUQ17" s="854"/>
      <c r="HUR17" s="854"/>
      <c r="HUS17" s="854"/>
      <c r="HUT17" s="854"/>
      <c r="HUU17" s="854"/>
      <c r="HUV17" s="854"/>
      <c r="HUW17" s="854"/>
      <c r="HUX17" s="854"/>
      <c r="HUY17" s="854"/>
      <c r="HUZ17" s="854"/>
      <c r="HVA17" s="854"/>
      <c r="HVB17" s="854"/>
      <c r="HVC17" s="854"/>
      <c r="HVD17" s="854"/>
      <c r="HVE17" s="854"/>
      <c r="HVF17" s="854"/>
      <c r="HVG17" s="854"/>
      <c r="HVH17" s="854"/>
      <c r="HVI17" s="854"/>
      <c r="HVJ17" s="854"/>
      <c r="HVK17" s="854"/>
      <c r="HVL17" s="854"/>
      <c r="HVM17" s="854"/>
      <c r="HVN17" s="854"/>
      <c r="HVO17" s="854"/>
      <c r="HVP17" s="854"/>
      <c r="HVQ17" s="854"/>
      <c r="HVR17" s="854"/>
      <c r="HVS17" s="854"/>
      <c r="HVT17" s="854"/>
      <c r="HVU17" s="854"/>
      <c r="HVV17" s="854"/>
      <c r="HVW17" s="854"/>
      <c r="HVX17" s="854"/>
      <c r="HVY17" s="854"/>
      <c r="HVZ17" s="854"/>
      <c r="HWA17" s="854"/>
      <c r="HWB17" s="854"/>
      <c r="HWC17" s="854"/>
      <c r="HWD17" s="854"/>
      <c r="HWE17" s="854"/>
      <c r="HWF17" s="854"/>
      <c r="HWG17" s="854"/>
      <c r="HWH17" s="854"/>
      <c r="HWI17" s="854"/>
      <c r="HWJ17" s="854"/>
      <c r="HWK17" s="854"/>
      <c r="HWL17" s="854"/>
      <c r="HWM17" s="854"/>
      <c r="HWN17" s="854"/>
      <c r="HWO17" s="854"/>
      <c r="HWP17" s="854"/>
      <c r="HWQ17" s="854"/>
      <c r="HWR17" s="854"/>
      <c r="HWS17" s="854"/>
      <c r="HWT17" s="854"/>
      <c r="HWU17" s="854"/>
      <c r="HWV17" s="854"/>
      <c r="HWW17" s="854"/>
      <c r="HWX17" s="854"/>
      <c r="HWY17" s="854"/>
      <c r="HWZ17" s="854"/>
      <c r="HXA17" s="854"/>
      <c r="HXB17" s="854"/>
      <c r="HXC17" s="854"/>
      <c r="HXD17" s="854"/>
      <c r="HXE17" s="854"/>
      <c r="HXF17" s="854"/>
      <c r="HXG17" s="854"/>
      <c r="HXH17" s="854"/>
      <c r="HXI17" s="854"/>
      <c r="HXJ17" s="854"/>
      <c r="HXK17" s="854"/>
      <c r="HXL17" s="854"/>
      <c r="HXM17" s="854"/>
      <c r="HXN17" s="854"/>
      <c r="HXO17" s="854"/>
      <c r="HXP17" s="854"/>
      <c r="HXQ17" s="854"/>
      <c r="HXR17" s="854"/>
      <c r="HXS17" s="854"/>
      <c r="HXT17" s="854"/>
      <c r="HXU17" s="854"/>
      <c r="HXV17" s="854"/>
      <c r="HXW17" s="854"/>
      <c r="HXX17" s="854"/>
      <c r="HXY17" s="854"/>
      <c r="HXZ17" s="854"/>
      <c r="HYA17" s="854"/>
      <c r="HYB17" s="854"/>
      <c r="HYC17" s="854"/>
      <c r="HYD17" s="854"/>
      <c r="HYE17" s="854"/>
      <c r="HYF17" s="854"/>
      <c r="HYG17" s="854"/>
      <c r="HYH17" s="854"/>
      <c r="HYI17" s="854"/>
      <c r="HYJ17" s="854"/>
      <c r="HYK17" s="854"/>
      <c r="HYL17" s="854"/>
      <c r="HYM17" s="854"/>
      <c r="HYN17" s="854"/>
      <c r="HYO17" s="854"/>
      <c r="HYP17" s="854"/>
      <c r="HYQ17" s="854"/>
      <c r="HYR17" s="854"/>
      <c r="HYS17" s="854"/>
      <c r="HYT17" s="854"/>
      <c r="HYU17" s="854"/>
      <c r="HYV17" s="854"/>
      <c r="HYW17" s="854"/>
      <c r="HYX17" s="854"/>
      <c r="HYY17" s="854"/>
      <c r="HYZ17" s="854"/>
      <c r="HZA17" s="854"/>
      <c r="HZB17" s="854"/>
      <c r="HZC17" s="854"/>
      <c r="HZD17" s="854"/>
      <c r="HZE17" s="854"/>
      <c r="HZF17" s="854"/>
      <c r="HZG17" s="854"/>
      <c r="HZH17" s="854"/>
      <c r="HZI17" s="854"/>
      <c r="HZJ17" s="854"/>
      <c r="HZK17" s="854"/>
      <c r="HZL17" s="854"/>
      <c r="HZM17" s="854"/>
      <c r="HZN17" s="854"/>
      <c r="HZO17" s="854"/>
      <c r="HZP17" s="854"/>
      <c r="HZQ17" s="854"/>
      <c r="HZR17" s="854"/>
      <c r="HZS17" s="854"/>
      <c r="HZT17" s="854"/>
      <c r="HZU17" s="854"/>
      <c r="HZV17" s="854"/>
      <c r="HZW17" s="854"/>
      <c r="HZX17" s="854"/>
      <c r="HZY17" s="854"/>
      <c r="HZZ17" s="854"/>
      <c r="IAA17" s="854"/>
      <c r="IAB17" s="854"/>
      <c r="IAC17" s="854"/>
      <c r="IAD17" s="854"/>
      <c r="IAE17" s="854"/>
      <c r="IAF17" s="854"/>
      <c r="IAG17" s="854"/>
      <c r="IAH17" s="854"/>
      <c r="IAI17" s="854"/>
      <c r="IAJ17" s="854"/>
      <c r="IAK17" s="854"/>
      <c r="IAL17" s="854"/>
      <c r="IAM17" s="854"/>
      <c r="IAN17" s="854"/>
      <c r="IAO17" s="854"/>
      <c r="IAP17" s="854"/>
      <c r="IAQ17" s="854"/>
      <c r="IAR17" s="854"/>
      <c r="IAS17" s="854"/>
      <c r="IAT17" s="854"/>
      <c r="IAU17" s="854"/>
      <c r="IAV17" s="854"/>
      <c r="IAW17" s="854"/>
      <c r="IAX17" s="854"/>
      <c r="IAY17" s="854"/>
      <c r="IAZ17" s="854"/>
      <c r="IBA17" s="854"/>
      <c r="IBB17" s="854"/>
      <c r="IBC17" s="854"/>
      <c r="IBD17" s="854"/>
      <c r="IBE17" s="854"/>
      <c r="IBF17" s="854"/>
      <c r="IBG17" s="854"/>
      <c r="IBH17" s="854"/>
      <c r="IBI17" s="854"/>
      <c r="IBJ17" s="854"/>
      <c r="IBK17" s="854"/>
      <c r="IBL17" s="854"/>
      <c r="IBM17" s="854"/>
      <c r="IBN17" s="854"/>
      <c r="IBO17" s="854"/>
      <c r="IBP17" s="854"/>
      <c r="IBQ17" s="854"/>
      <c r="IBR17" s="854"/>
      <c r="IBS17" s="854"/>
      <c r="IBT17" s="854"/>
      <c r="IBU17" s="854"/>
      <c r="IBV17" s="854"/>
      <c r="IBW17" s="854"/>
      <c r="IBX17" s="854"/>
      <c r="IBY17" s="854"/>
      <c r="IBZ17" s="854"/>
      <c r="ICA17" s="854"/>
      <c r="ICB17" s="854"/>
      <c r="ICC17" s="854"/>
      <c r="ICD17" s="854"/>
      <c r="ICE17" s="854"/>
      <c r="ICF17" s="854"/>
      <c r="ICG17" s="854"/>
      <c r="ICH17" s="854"/>
      <c r="ICI17" s="854"/>
      <c r="ICJ17" s="854"/>
      <c r="ICK17" s="854"/>
      <c r="ICL17" s="854"/>
      <c r="ICM17" s="854"/>
      <c r="ICN17" s="854"/>
      <c r="ICO17" s="854"/>
      <c r="ICP17" s="854"/>
      <c r="ICQ17" s="854"/>
      <c r="ICR17" s="854"/>
      <c r="ICS17" s="854"/>
      <c r="ICT17" s="854"/>
      <c r="ICU17" s="854"/>
      <c r="ICV17" s="854"/>
      <c r="ICW17" s="854"/>
      <c r="ICX17" s="854"/>
      <c r="ICY17" s="854"/>
      <c r="ICZ17" s="854"/>
      <c r="IDA17" s="854"/>
      <c r="IDB17" s="854"/>
      <c r="IDC17" s="854"/>
      <c r="IDD17" s="854"/>
      <c r="IDE17" s="854"/>
      <c r="IDF17" s="854"/>
      <c r="IDG17" s="854"/>
      <c r="IDH17" s="854"/>
      <c r="IDI17" s="854"/>
      <c r="IDJ17" s="854"/>
      <c r="IDK17" s="854"/>
      <c r="IDL17" s="854"/>
      <c r="IDM17" s="854"/>
      <c r="IDN17" s="854"/>
      <c r="IDO17" s="854"/>
      <c r="IDP17" s="854"/>
      <c r="IDQ17" s="854"/>
      <c r="IDR17" s="854"/>
      <c r="IDS17" s="854"/>
      <c r="IDT17" s="854"/>
      <c r="IDU17" s="854"/>
      <c r="IDV17" s="854"/>
      <c r="IDW17" s="854"/>
      <c r="IDX17" s="854"/>
      <c r="IDY17" s="854"/>
      <c r="IDZ17" s="854"/>
      <c r="IEA17" s="854"/>
      <c r="IEB17" s="854"/>
      <c r="IEC17" s="854"/>
      <c r="IED17" s="854"/>
      <c r="IEE17" s="854"/>
      <c r="IEF17" s="854"/>
      <c r="IEG17" s="854"/>
      <c r="IEH17" s="854"/>
      <c r="IEI17" s="854"/>
      <c r="IEJ17" s="854"/>
      <c r="IEK17" s="854"/>
      <c r="IEL17" s="854"/>
      <c r="IEM17" s="854"/>
      <c r="IEN17" s="854"/>
      <c r="IEO17" s="854"/>
      <c r="IEP17" s="854"/>
      <c r="IEQ17" s="854"/>
      <c r="IER17" s="854"/>
      <c r="IES17" s="854"/>
      <c r="IET17" s="854"/>
      <c r="IEU17" s="854"/>
      <c r="IEV17" s="854"/>
      <c r="IEW17" s="854"/>
      <c r="IEX17" s="854"/>
      <c r="IEY17" s="854"/>
      <c r="IEZ17" s="854"/>
      <c r="IFA17" s="854"/>
      <c r="IFB17" s="854"/>
      <c r="IFC17" s="854"/>
      <c r="IFD17" s="854"/>
      <c r="IFE17" s="854"/>
      <c r="IFF17" s="854"/>
      <c r="IFG17" s="854"/>
      <c r="IFH17" s="854"/>
      <c r="IFI17" s="854"/>
      <c r="IFJ17" s="854"/>
      <c r="IFK17" s="854"/>
      <c r="IFL17" s="854"/>
      <c r="IFM17" s="854"/>
      <c r="IFN17" s="854"/>
      <c r="IFO17" s="854"/>
      <c r="IFP17" s="854"/>
      <c r="IFQ17" s="854"/>
      <c r="IFR17" s="854"/>
      <c r="IFS17" s="854"/>
      <c r="IFT17" s="854"/>
      <c r="IFU17" s="854"/>
      <c r="IFV17" s="854"/>
      <c r="IFW17" s="854"/>
      <c r="IFX17" s="854"/>
      <c r="IFY17" s="854"/>
      <c r="IFZ17" s="854"/>
      <c r="IGA17" s="854"/>
      <c r="IGB17" s="854"/>
      <c r="IGC17" s="854"/>
      <c r="IGD17" s="854"/>
      <c r="IGE17" s="854"/>
      <c r="IGF17" s="854"/>
      <c r="IGG17" s="854"/>
      <c r="IGH17" s="854"/>
      <c r="IGI17" s="854"/>
      <c r="IGJ17" s="854"/>
      <c r="IGK17" s="854"/>
      <c r="IGL17" s="854"/>
      <c r="IGM17" s="854"/>
      <c r="IGN17" s="854"/>
      <c r="IGO17" s="854"/>
      <c r="IGP17" s="854"/>
      <c r="IGQ17" s="854"/>
      <c r="IGR17" s="854"/>
      <c r="IGS17" s="854"/>
      <c r="IGT17" s="854"/>
      <c r="IGU17" s="854"/>
      <c r="IGV17" s="854"/>
      <c r="IGW17" s="854"/>
      <c r="IGX17" s="854"/>
      <c r="IGY17" s="854"/>
      <c r="IGZ17" s="854"/>
      <c r="IHA17" s="854"/>
      <c r="IHB17" s="854"/>
      <c r="IHC17" s="854"/>
      <c r="IHD17" s="854"/>
      <c r="IHE17" s="854"/>
      <c r="IHF17" s="854"/>
      <c r="IHG17" s="854"/>
      <c r="IHH17" s="854"/>
      <c r="IHI17" s="854"/>
      <c r="IHJ17" s="854"/>
      <c r="IHK17" s="854"/>
      <c r="IHL17" s="854"/>
      <c r="IHM17" s="854"/>
      <c r="IHN17" s="854"/>
      <c r="IHO17" s="854"/>
      <c r="IHP17" s="854"/>
      <c r="IHQ17" s="854"/>
      <c r="IHR17" s="854"/>
      <c r="IHS17" s="854"/>
      <c r="IHT17" s="854"/>
      <c r="IHU17" s="854"/>
      <c r="IHV17" s="854"/>
      <c r="IHW17" s="854"/>
      <c r="IHX17" s="854"/>
      <c r="IHY17" s="854"/>
      <c r="IHZ17" s="854"/>
      <c r="IIA17" s="854"/>
      <c r="IIB17" s="854"/>
      <c r="IIC17" s="854"/>
      <c r="IID17" s="854"/>
      <c r="IIE17" s="854"/>
      <c r="IIF17" s="854"/>
      <c r="IIG17" s="854"/>
      <c r="IIH17" s="854"/>
      <c r="III17" s="854"/>
      <c r="IIJ17" s="854"/>
      <c r="IIK17" s="854"/>
      <c r="IIL17" s="854"/>
      <c r="IIM17" s="854"/>
      <c r="IIN17" s="854"/>
      <c r="IIO17" s="854"/>
      <c r="IIP17" s="854"/>
      <c r="IIQ17" s="854"/>
      <c r="IIR17" s="854"/>
      <c r="IIS17" s="854"/>
      <c r="IIT17" s="854"/>
      <c r="IIU17" s="854"/>
      <c r="IIV17" s="854"/>
      <c r="IIW17" s="854"/>
      <c r="IIX17" s="854"/>
      <c r="IIY17" s="854"/>
      <c r="IIZ17" s="854"/>
      <c r="IJA17" s="854"/>
      <c r="IJB17" s="854"/>
      <c r="IJC17" s="854"/>
      <c r="IJD17" s="854"/>
      <c r="IJE17" s="854"/>
      <c r="IJF17" s="854"/>
      <c r="IJG17" s="854"/>
      <c r="IJH17" s="854"/>
      <c r="IJI17" s="854"/>
      <c r="IJJ17" s="854"/>
      <c r="IJK17" s="854"/>
      <c r="IJL17" s="854"/>
      <c r="IJM17" s="854"/>
      <c r="IJN17" s="854"/>
      <c r="IJO17" s="854"/>
      <c r="IJP17" s="854"/>
      <c r="IJQ17" s="854"/>
      <c r="IJR17" s="854"/>
      <c r="IJS17" s="854"/>
      <c r="IJT17" s="854"/>
      <c r="IJU17" s="854"/>
      <c r="IJV17" s="854"/>
      <c r="IJW17" s="854"/>
      <c r="IJX17" s="854"/>
      <c r="IJY17" s="854"/>
      <c r="IJZ17" s="854"/>
      <c r="IKA17" s="854"/>
      <c r="IKB17" s="854"/>
      <c r="IKC17" s="854"/>
      <c r="IKD17" s="854"/>
      <c r="IKE17" s="854"/>
      <c r="IKF17" s="854"/>
      <c r="IKG17" s="854"/>
      <c r="IKH17" s="854"/>
      <c r="IKI17" s="854"/>
      <c r="IKJ17" s="854"/>
      <c r="IKK17" s="854"/>
      <c r="IKL17" s="854"/>
      <c r="IKM17" s="854"/>
      <c r="IKN17" s="854"/>
      <c r="IKO17" s="854"/>
      <c r="IKP17" s="854"/>
      <c r="IKQ17" s="854"/>
      <c r="IKR17" s="854"/>
      <c r="IKS17" s="854"/>
      <c r="IKT17" s="854"/>
      <c r="IKU17" s="854"/>
      <c r="IKV17" s="854"/>
      <c r="IKW17" s="854"/>
      <c r="IKX17" s="854"/>
      <c r="IKY17" s="854"/>
      <c r="IKZ17" s="854"/>
      <c r="ILA17" s="854"/>
      <c r="ILB17" s="854"/>
      <c r="ILC17" s="854"/>
      <c r="ILD17" s="854"/>
      <c r="ILE17" s="854"/>
      <c r="ILF17" s="854"/>
      <c r="ILG17" s="854"/>
      <c r="ILH17" s="854"/>
      <c r="ILI17" s="854"/>
      <c r="ILJ17" s="854"/>
      <c r="ILK17" s="854"/>
      <c r="ILL17" s="854"/>
      <c r="ILM17" s="854"/>
      <c r="ILN17" s="854"/>
      <c r="ILO17" s="854"/>
      <c r="ILP17" s="854"/>
      <c r="ILQ17" s="854"/>
      <c r="ILR17" s="854"/>
      <c r="ILS17" s="854"/>
      <c r="ILT17" s="854"/>
      <c r="ILU17" s="854"/>
      <c r="ILV17" s="854"/>
      <c r="ILW17" s="854"/>
      <c r="ILX17" s="854"/>
      <c r="ILY17" s="854"/>
      <c r="ILZ17" s="854"/>
      <c r="IMA17" s="854"/>
      <c r="IMB17" s="854"/>
      <c r="IMC17" s="854"/>
      <c r="IMD17" s="854"/>
      <c r="IME17" s="854"/>
      <c r="IMF17" s="854"/>
      <c r="IMG17" s="854"/>
      <c r="IMH17" s="854"/>
      <c r="IMI17" s="854"/>
      <c r="IMJ17" s="854"/>
      <c r="IMK17" s="854"/>
      <c r="IML17" s="854"/>
      <c r="IMM17" s="854"/>
      <c r="IMN17" s="854"/>
      <c r="IMO17" s="854"/>
      <c r="IMP17" s="854"/>
      <c r="IMQ17" s="854"/>
      <c r="IMR17" s="854"/>
      <c r="IMS17" s="854"/>
      <c r="IMT17" s="854"/>
      <c r="IMU17" s="854"/>
      <c r="IMV17" s="854"/>
      <c r="IMW17" s="854"/>
      <c r="IMX17" s="854"/>
      <c r="IMY17" s="854"/>
      <c r="IMZ17" s="854"/>
      <c r="INA17" s="854"/>
      <c r="INB17" s="854"/>
      <c r="INC17" s="854"/>
      <c r="IND17" s="854"/>
      <c r="INE17" s="854"/>
      <c r="INF17" s="854"/>
      <c r="ING17" s="854"/>
      <c r="INH17" s="854"/>
      <c r="INI17" s="854"/>
      <c r="INJ17" s="854"/>
      <c r="INK17" s="854"/>
      <c r="INL17" s="854"/>
      <c r="INM17" s="854"/>
      <c r="INN17" s="854"/>
      <c r="INO17" s="854"/>
      <c r="INP17" s="854"/>
      <c r="INQ17" s="854"/>
      <c r="INR17" s="854"/>
      <c r="INS17" s="854"/>
      <c r="INT17" s="854"/>
      <c r="INU17" s="854"/>
      <c r="INV17" s="854"/>
      <c r="INW17" s="854"/>
      <c r="INX17" s="854"/>
      <c r="INY17" s="854"/>
      <c r="INZ17" s="854"/>
      <c r="IOA17" s="854"/>
      <c r="IOB17" s="854"/>
      <c r="IOC17" s="854"/>
      <c r="IOD17" s="854"/>
      <c r="IOE17" s="854"/>
      <c r="IOF17" s="854"/>
      <c r="IOG17" s="854"/>
      <c r="IOH17" s="854"/>
      <c r="IOI17" s="854"/>
      <c r="IOJ17" s="854"/>
      <c r="IOK17" s="854"/>
      <c r="IOL17" s="854"/>
      <c r="IOM17" s="854"/>
      <c r="ION17" s="854"/>
      <c r="IOO17" s="854"/>
      <c r="IOP17" s="854"/>
      <c r="IOQ17" s="854"/>
      <c r="IOR17" s="854"/>
      <c r="IOS17" s="854"/>
      <c r="IOT17" s="854"/>
      <c r="IOU17" s="854"/>
      <c r="IOV17" s="854"/>
      <c r="IOW17" s="854"/>
      <c r="IOX17" s="854"/>
      <c r="IOY17" s="854"/>
      <c r="IOZ17" s="854"/>
      <c r="IPA17" s="854"/>
      <c r="IPB17" s="854"/>
      <c r="IPC17" s="854"/>
      <c r="IPD17" s="854"/>
      <c r="IPE17" s="854"/>
      <c r="IPF17" s="854"/>
      <c r="IPG17" s="854"/>
      <c r="IPH17" s="854"/>
      <c r="IPI17" s="854"/>
      <c r="IPJ17" s="854"/>
      <c r="IPK17" s="854"/>
      <c r="IPL17" s="854"/>
      <c r="IPM17" s="854"/>
      <c r="IPN17" s="854"/>
      <c r="IPO17" s="854"/>
      <c r="IPP17" s="854"/>
      <c r="IPQ17" s="854"/>
      <c r="IPR17" s="854"/>
      <c r="IPS17" s="854"/>
      <c r="IPT17" s="854"/>
      <c r="IPU17" s="854"/>
      <c r="IPV17" s="854"/>
      <c r="IPW17" s="854"/>
      <c r="IPX17" s="854"/>
      <c r="IPY17" s="854"/>
      <c r="IPZ17" s="854"/>
      <c r="IQA17" s="854"/>
      <c r="IQB17" s="854"/>
      <c r="IQC17" s="854"/>
      <c r="IQD17" s="854"/>
      <c r="IQE17" s="854"/>
      <c r="IQF17" s="854"/>
      <c r="IQG17" s="854"/>
      <c r="IQH17" s="854"/>
      <c r="IQI17" s="854"/>
      <c r="IQJ17" s="854"/>
      <c r="IQK17" s="854"/>
      <c r="IQL17" s="854"/>
      <c r="IQM17" s="854"/>
      <c r="IQN17" s="854"/>
      <c r="IQO17" s="854"/>
      <c r="IQP17" s="854"/>
      <c r="IQQ17" s="854"/>
      <c r="IQR17" s="854"/>
      <c r="IQS17" s="854"/>
      <c r="IQT17" s="854"/>
      <c r="IQU17" s="854"/>
      <c r="IQV17" s="854"/>
      <c r="IQW17" s="854"/>
      <c r="IQX17" s="854"/>
      <c r="IQY17" s="854"/>
      <c r="IQZ17" s="854"/>
      <c r="IRA17" s="854"/>
      <c r="IRB17" s="854"/>
      <c r="IRC17" s="854"/>
      <c r="IRD17" s="854"/>
      <c r="IRE17" s="854"/>
      <c r="IRF17" s="854"/>
      <c r="IRG17" s="854"/>
      <c r="IRH17" s="854"/>
      <c r="IRI17" s="854"/>
      <c r="IRJ17" s="854"/>
      <c r="IRK17" s="854"/>
      <c r="IRL17" s="854"/>
      <c r="IRM17" s="854"/>
      <c r="IRN17" s="854"/>
      <c r="IRO17" s="854"/>
      <c r="IRP17" s="854"/>
      <c r="IRQ17" s="854"/>
      <c r="IRR17" s="854"/>
      <c r="IRS17" s="854"/>
      <c r="IRT17" s="854"/>
      <c r="IRU17" s="854"/>
      <c r="IRV17" s="854"/>
      <c r="IRW17" s="854"/>
      <c r="IRX17" s="854"/>
      <c r="IRY17" s="854"/>
      <c r="IRZ17" s="854"/>
      <c r="ISA17" s="854"/>
      <c r="ISB17" s="854"/>
      <c r="ISC17" s="854"/>
      <c r="ISD17" s="854"/>
      <c r="ISE17" s="854"/>
      <c r="ISF17" s="854"/>
      <c r="ISG17" s="854"/>
      <c r="ISH17" s="854"/>
      <c r="ISI17" s="854"/>
      <c r="ISJ17" s="854"/>
      <c r="ISK17" s="854"/>
      <c r="ISL17" s="854"/>
      <c r="ISM17" s="854"/>
      <c r="ISN17" s="854"/>
      <c r="ISO17" s="854"/>
      <c r="ISP17" s="854"/>
      <c r="ISQ17" s="854"/>
      <c r="ISR17" s="854"/>
      <c r="ISS17" s="854"/>
      <c r="IST17" s="854"/>
      <c r="ISU17" s="854"/>
      <c r="ISV17" s="854"/>
      <c r="ISW17" s="854"/>
      <c r="ISX17" s="854"/>
      <c r="ISY17" s="854"/>
      <c r="ISZ17" s="854"/>
      <c r="ITA17" s="854"/>
      <c r="ITB17" s="854"/>
      <c r="ITC17" s="854"/>
      <c r="ITD17" s="854"/>
      <c r="ITE17" s="854"/>
      <c r="ITF17" s="854"/>
      <c r="ITG17" s="854"/>
      <c r="ITH17" s="854"/>
      <c r="ITI17" s="854"/>
      <c r="ITJ17" s="854"/>
      <c r="ITK17" s="854"/>
      <c r="ITL17" s="854"/>
      <c r="ITM17" s="854"/>
      <c r="ITN17" s="854"/>
      <c r="ITO17" s="854"/>
      <c r="ITP17" s="854"/>
      <c r="ITQ17" s="854"/>
      <c r="ITR17" s="854"/>
      <c r="ITS17" s="854"/>
      <c r="ITT17" s="854"/>
      <c r="ITU17" s="854"/>
      <c r="ITV17" s="854"/>
      <c r="ITW17" s="854"/>
      <c r="ITX17" s="854"/>
      <c r="ITY17" s="854"/>
      <c r="ITZ17" s="854"/>
      <c r="IUA17" s="854"/>
      <c r="IUB17" s="854"/>
      <c r="IUC17" s="854"/>
      <c r="IUD17" s="854"/>
      <c r="IUE17" s="854"/>
      <c r="IUF17" s="854"/>
      <c r="IUG17" s="854"/>
      <c r="IUH17" s="854"/>
      <c r="IUI17" s="854"/>
      <c r="IUJ17" s="854"/>
      <c r="IUK17" s="854"/>
      <c r="IUL17" s="854"/>
      <c r="IUM17" s="854"/>
      <c r="IUN17" s="854"/>
      <c r="IUO17" s="854"/>
      <c r="IUP17" s="854"/>
      <c r="IUQ17" s="854"/>
      <c r="IUR17" s="854"/>
      <c r="IUS17" s="854"/>
      <c r="IUT17" s="854"/>
      <c r="IUU17" s="854"/>
      <c r="IUV17" s="854"/>
      <c r="IUW17" s="854"/>
      <c r="IUX17" s="854"/>
      <c r="IUY17" s="854"/>
      <c r="IUZ17" s="854"/>
      <c r="IVA17" s="854"/>
      <c r="IVB17" s="854"/>
      <c r="IVC17" s="854"/>
      <c r="IVD17" s="854"/>
      <c r="IVE17" s="854"/>
      <c r="IVF17" s="854"/>
      <c r="IVG17" s="854"/>
      <c r="IVH17" s="854"/>
      <c r="IVI17" s="854"/>
      <c r="IVJ17" s="854"/>
      <c r="IVK17" s="854"/>
      <c r="IVL17" s="854"/>
      <c r="IVM17" s="854"/>
      <c r="IVN17" s="854"/>
      <c r="IVO17" s="854"/>
      <c r="IVP17" s="854"/>
      <c r="IVQ17" s="854"/>
      <c r="IVR17" s="854"/>
      <c r="IVS17" s="854"/>
      <c r="IVT17" s="854"/>
      <c r="IVU17" s="854"/>
      <c r="IVV17" s="854"/>
      <c r="IVW17" s="854"/>
      <c r="IVX17" s="854"/>
      <c r="IVY17" s="854"/>
      <c r="IVZ17" s="854"/>
      <c r="IWA17" s="854"/>
      <c r="IWB17" s="854"/>
      <c r="IWC17" s="854"/>
      <c r="IWD17" s="854"/>
      <c r="IWE17" s="854"/>
      <c r="IWF17" s="854"/>
      <c r="IWG17" s="854"/>
      <c r="IWH17" s="854"/>
      <c r="IWI17" s="854"/>
      <c r="IWJ17" s="854"/>
      <c r="IWK17" s="854"/>
      <c r="IWL17" s="854"/>
      <c r="IWM17" s="854"/>
      <c r="IWN17" s="854"/>
      <c r="IWO17" s="854"/>
      <c r="IWP17" s="854"/>
      <c r="IWQ17" s="854"/>
      <c r="IWR17" s="854"/>
      <c r="IWS17" s="854"/>
      <c r="IWT17" s="854"/>
      <c r="IWU17" s="854"/>
      <c r="IWV17" s="854"/>
      <c r="IWW17" s="854"/>
      <c r="IWX17" s="854"/>
      <c r="IWY17" s="854"/>
      <c r="IWZ17" s="854"/>
      <c r="IXA17" s="854"/>
      <c r="IXB17" s="854"/>
      <c r="IXC17" s="854"/>
      <c r="IXD17" s="854"/>
      <c r="IXE17" s="854"/>
      <c r="IXF17" s="854"/>
      <c r="IXG17" s="854"/>
      <c r="IXH17" s="854"/>
      <c r="IXI17" s="854"/>
      <c r="IXJ17" s="854"/>
      <c r="IXK17" s="854"/>
      <c r="IXL17" s="854"/>
      <c r="IXM17" s="854"/>
      <c r="IXN17" s="854"/>
      <c r="IXO17" s="854"/>
      <c r="IXP17" s="854"/>
      <c r="IXQ17" s="854"/>
      <c r="IXR17" s="854"/>
      <c r="IXS17" s="854"/>
      <c r="IXT17" s="854"/>
      <c r="IXU17" s="854"/>
      <c r="IXV17" s="854"/>
      <c r="IXW17" s="854"/>
      <c r="IXX17" s="854"/>
      <c r="IXY17" s="854"/>
      <c r="IXZ17" s="854"/>
      <c r="IYA17" s="854"/>
      <c r="IYB17" s="854"/>
      <c r="IYC17" s="854"/>
      <c r="IYD17" s="854"/>
      <c r="IYE17" s="854"/>
      <c r="IYF17" s="854"/>
      <c r="IYG17" s="854"/>
      <c r="IYH17" s="854"/>
      <c r="IYI17" s="854"/>
      <c r="IYJ17" s="854"/>
      <c r="IYK17" s="854"/>
      <c r="IYL17" s="854"/>
      <c r="IYM17" s="854"/>
      <c r="IYN17" s="854"/>
      <c r="IYO17" s="854"/>
      <c r="IYP17" s="854"/>
      <c r="IYQ17" s="854"/>
      <c r="IYR17" s="854"/>
      <c r="IYS17" s="854"/>
      <c r="IYT17" s="854"/>
      <c r="IYU17" s="854"/>
      <c r="IYV17" s="854"/>
      <c r="IYW17" s="854"/>
      <c r="IYX17" s="854"/>
      <c r="IYY17" s="854"/>
      <c r="IYZ17" s="854"/>
      <c r="IZA17" s="854"/>
      <c r="IZB17" s="854"/>
      <c r="IZC17" s="854"/>
      <c r="IZD17" s="854"/>
      <c r="IZE17" s="854"/>
      <c r="IZF17" s="854"/>
      <c r="IZG17" s="854"/>
      <c r="IZH17" s="854"/>
      <c r="IZI17" s="854"/>
      <c r="IZJ17" s="854"/>
      <c r="IZK17" s="854"/>
      <c r="IZL17" s="854"/>
      <c r="IZM17" s="854"/>
      <c r="IZN17" s="854"/>
      <c r="IZO17" s="854"/>
      <c r="IZP17" s="854"/>
      <c r="IZQ17" s="854"/>
      <c r="IZR17" s="854"/>
      <c r="IZS17" s="854"/>
      <c r="IZT17" s="854"/>
      <c r="IZU17" s="854"/>
      <c r="IZV17" s="854"/>
      <c r="IZW17" s="854"/>
      <c r="IZX17" s="854"/>
      <c r="IZY17" s="854"/>
      <c r="IZZ17" s="854"/>
      <c r="JAA17" s="854"/>
      <c r="JAB17" s="854"/>
      <c r="JAC17" s="854"/>
      <c r="JAD17" s="854"/>
      <c r="JAE17" s="854"/>
      <c r="JAF17" s="854"/>
      <c r="JAG17" s="854"/>
      <c r="JAH17" s="854"/>
      <c r="JAI17" s="854"/>
      <c r="JAJ17" s="854"/>
      <c r="JAK17" s="854"/>
      <c r="JAL17" s="854"/>
      <c r="JAM17" s="854"/>
      <c r="JAN17" s="854"/>
      <c r="JAO17" s="854"/>
      <c r="JAP17" s="854"/>
      <c r="JAQ17" s="854"/>
      <c r="JAR17" s="854"/>
      <c r="JAS17" s="854"/>
      <c r="JAT17" s="854"/>
      <c r="JAU17" s="854"/>
      <c r="JAV17" s="854"/>
      <c r="JAW17" s="854"/>
      <c r="JAX17" s="854"/>
      <c r="JAY17" s="854"/>
      <c r="JAZ17" s="854"/>
      <c r="JBA17" s="854"/>
      <c r="JBB17" s="854"/>
      <c r="JBC17" s="854"/>
      <c r="JBD17" s="854"/>
      <c r="JBE17" s="854"/>
      <c r="JBF17" s="854"/>
      <c r="JBG17" s="854"/>
      <c r="JBH17" s="854"/>
      <c r="JBI17" s="854"/>
      <c r="JBJ17" s="854"/>
      <c r="JBK17" s="854"/>
      <c r="JBL17" s="854"/>
      <c r="JBM17" s="854"/>
      <c r="JBN17" s="854"/>
      <c r="JBO17" s="854"/>
      <c r="JBP17" s="854"/>
      <c r="JBQ17" s="854"/>
      <c r="JBR17" s="854"/>
      <c r="JBS17" s="854"/>
      <c r="JBT17" s="854"/>
      <c r="JBU17" s="854"/>
      <c r="JBV17" s="854"/>
      <c r="JBW17" s="854"/>
      <c r="JBX17" s="854"/>
      <c r="JBY17" s="854"/>
      <c r="JBZ17" s="854"/>
      <c r="JCA17" s="854"/>
      <c r="JCB17" s="854"/>
      <c r="JCC17" s="854"/>
      <c r="JCD17" s="854"/>
      <c r="JCE17" s="854"/>
      <c r="JCF17" s="854"/>
      <c r="JCG17" s="854"/>
      <c r="JCH17" s="854"/>
      <c r="JCI17" s="854"/>
      <c r="JCJ17" s="854"/>
      <c r="JCK17" s="854"/>
      <c r="JCL17" s="854"/>
      <c r="JCM17" s="854"/>
      <c r="JCN17" s="854"/>
      <c r="JCO17" s="854"/>
      <c r="JCP17" s="854"/>
      <c r="JCQ17" s="854"/>
      <c r="JCR17" s="854"/>
      <c r="JCS17" s="854"/>
      <c r="JCT17" s="854"/>
      <c r="JCU17" s="854"/>
      <c r="JCV17" s="854"/>
      <c r="JCW17" s="854"/>
      <c r="JCX17" s="854"/>
      <c r="JCY17" s="854"/>
      <c r="JCZ17" s="854"/>
      <c r="JDA17" s="854"/>
      <c r="JDB17" s="854"/>
      <c r="JDC17" s="854"/>
      <c r="JDD17" s="854"/>
      <c r="JDE17" s="854"/>
      <c r="JDF17" s="854"/>
      <c r="JDG17" s="854"/>
      <c r="JDH17" s="854"/>
      <c r="JDI17" s="854"/>
      <c r="JDJ17" s="854"/>
      <c r="JDK17" s="854"/>
      <c r="JDL17" s="854"/>
      <c r="JDM17" s="854"/>
      <c r="JDN17" s="854"/>
      <c r="JDO17" s="854"/>
      <c r="JDP17" s="854"/>
      <c r="JDQ17" s="854"/>
      <c r="JDR17" s="854"/>
      <c r="JDS17" s="854"/>
      <c r="JDT17" s="854"/>
      <c r="JDU17" s="854"/>
      <c r="JDV17" s="854"/>
      <c r="JDW17" s="854"/>
      <c r="JDX17" s="854"/>
      <c r="JDY17" s="854"/>
      <c r="JDZ17" s="854"/>
      <c r="JEA17" s="854"/>
      <c r="JEB17" s="854"/>
      <c r="JEC17" s="854"/>
      <c r="JED17" s="854"/>
      <c r="JEE17" s="854"/>
      <c r="JEF17" s="854"/>
      <c r="JEG17" s="854"/>
      <c r="JEH17" s="854"/>
      <c r="JEI17" s="854"/>
      <c r="JEJ17" s="854"/>
      <c r="JEK17" s="854"/>
      <c r="JEL17" s="854"/>
      <c r="JEM17" s="854"/>
      <c r="JEN17" s="854"/>
      <c r="JEO17" s="854"/>
      <c r="JEP17" s="854"/>
      <c r="JEQ17" s="854"/>
      <c r="JER17" s="854"/>
      <c r="JES17" s="854"/>
      <c r="JET17" s="854"/>
      <c r="JEU17" s="854"/>
      <c r="JEV17" s="854"/>
      <c r="JEW17" s="854"/>
      <c r="JEX17" s="854"/>
      <c r="JEY17" s="854"/>
      <c r="JEZ17" s="854"/>
      <c r="JFA17" s="854"/>
      <c r="JFB17" s="854"/>
      <c r="JFC17" s="854"/>
      <c r="JFD17" s="854"/>
      <c r="JFE17" s="854"/>
      <c r="JFF17" s="854"/>
      <c r="JFG17" s="854"/>
      <c r="JFH17" s="854"/>
      <c r="JFI17" s="854"/>
      <c r="JFJ17" s="854"/>
      <c r="JFK17" s="854"/>
      <c r="JFL17" s="854"/>
      <c r="JFM17" s="854"/>
      <c r="JFN17" s="854"/>
      <c r="JFO17" s="854"/>
      <c r="JFP17" s="854"/>
      <c r="JFQ17" s="854"/>
      <c r="JFR17" s="854"/>
      <c r="JFS17" s="854"/>
      <c r="JFT17" s="854"/>
      <c r="JFU17" s="854"/>
      <c r="JFV17" s="854"/>
      <c r="JFW17" s="854"/>
      <c r="JFX17" s="854"/>
      <c r="JFY17" s="854"/>
      <c r="JFZ17" s="854"/>
      <c r="JGA17" s="854"/>
      <c r="JGB17" s="854"/>
      <c r="JGC17" s="854"/>
      <c r="JGD17" s="854"/>
      <c r="JGE17" s="854"/>
      <c r="JGF17" s="854"/>
      <c r="JGG17" s="854"/>
      <c r="JGH17" s="854"/>
      <c r="JGI17" s="854"/>
      <c r="JGJ17" s="854"/>
      <c r="JGK17" s="854"/>
      <c r="JGL17" s="854"/>
      <c r="JGM17" s="854"/>
      <c r="JGN17" s="854"/>
      <c r="JGO17" s="854"/>
      <c r="JGP17" s="854"/>
      <c r="JGQ17" s="854"/>
      <c r="JGR17" s="854"/>
      <c r="JGS17" s="854"/>
      <c r="JGT17" s="854"/>
      <c r="JGU17" s="854"/>
      <c r="JGV17" s="854"/>
      <c r="JGW17" s="854"/>
      <c r="JGX17" s="854"/>
      <c r="JGY17" s="854"/>
      <c r="JGZ17" s="854"/>
      <c r="JHA17" s="854"/>
      <c r="JHB17" s="854"/>
      <c r="JHC17" s="854"/>
      <c r="JHD17" s="854"/>
      <c r="JHE17" s="854"/>
      <c r="JHF17" s="854"/>
      <c r="JHG17" s="854"/>
      <c r="JHH17" s="854"/>
      <c r="JHI17" s="854"/>
      <c r="JHJ17" s="854"/>
      <c r="JHK17" s="854"/>
      <c r="JHL17" s="854"/>
      <c r="JHM17" s="854"/>
      <c r="JHN17" s="854"/>
      <c r="JHO17" s="854"/>
      <c r="JHP17" s="854"/>
      <c r="JHQ17" s="854"/>
      <c r="JHR17" s="854"/>
      <c r="JHS17" s="854"/>
      <c r="JHT17" s="854"/>
      <c r="JHU17" s="854"/>
      <c r="JHV17" s="854"/>
      <c r="JHW17" s="854"/>
      <c r="JHX17" s="854"/>
      <c r="JHY17" s="854"/>
      <c r="JHZ17" s="854"/>
      <c r="JIA17" s="854"/>
      <c r="JIB17" s="854"/>
      <c r="JIC17" s="854"/>
      <c r="JID17" s="854"/>
      <c r="JIE17" s="854"/>
      <c r="JIF17" s="854"/>
      <c r="JIG17" s="854"/>
      <c r="JIH17" s="854"/>
      <c r="JII17" s="854"/>
      <c r="JIJ17" s="854"/>
      <c r="JIK17" s="854"/>
      <c r="JIL17" s="854"/>
      <c r="JIM17" s="854"/>
      <c r="JIN17" s="854"/>
      <c r="JIO17" s="854"/>
      <c r="JIP17" s="854"/>
      <c r="JIQ17" s="854"/>
      <c r="JIR17" s="854"/>
      <c r="JIS17" s="854"/>
      <c r="JIT17" s="854"/>
      <c r="JIU17" s="854"/>
      <c r="JIV17" s="854"/>
      <c r="JIW17" s="854"/>
      <c r="JIX17" s="854"/>
      <c r="JIY17" s="854"/>
      <c r="JIZ17" s="854"/>
      <c r="JJA17" s="854"/>
      <c r="JJB17" s="854"/>
      <c r="JJC17" s="854"/>
      <c r="JJD17" s="854"/>
      <c r="JJE17" s="854"/>
      <c r="JJF17" s="854"/>
      <c r="JJG17" s="854"/>
      <c r="JJH17" s="854"/>
      <c r="JJI17" s="854"/>
      <c r="JJJ17" s="854"/>
      <c r="JJK17" s="854"/>
      <c r="JJL17" s="854"/>
      <c r="JJM17" s="854"/>
      <c r="JJN17" s="854"/>
      <c r="JJO17" s="854"/>
      <c r="JJP17" s="854"/>
      <c r="JJQ17" s="854"/>
      <c r="JJR17" s="854"/>
      <c r="JJS17" s="854"/>
      <c r="JJT17" s="854"/>
      <c r="JJU17" s="854"/>
      <c r="JJV17" s="854"/>
      <c r="JJW17" s="854"/>
      <c r="JJX17" s="854"/>
      <c r="JJY17" s="854"/>
      <c r="JJZ17" s="854"/>
      <c r="JKA17" s="854"/>
      <c r="JKB17" s="854"/>
      <c r="JKC17" s="854"/>
      <c r="JKD17" s="854"/>
      <c r="JKE17" s="854"/>
      <c r="JKF17" s="854"/>
      <c r="JKG17" s="854"/>
      <c r="JKH17" s="854"/>
      <c r="JKI17" s="854"/>
      <c r="JKJ17" s="854"/>
      <c r="JKK17" s="854"/>
      <c r="JKL17" s="854"/>
      <c r="JKM17" s="854"/>
      <c r="JKN17" s="854"/>
      <c r="JKO17" s="854"/>
      <c r="JKP17" s="854"/>
      <c r="JKQ17" s="854"/>
      <c r="JKR17" s="854"/>
      <c r="JKS17" s="854"/>
      <c r="JKT17" s="854"/>
      <c r="JKU17" s="854"/>
      <c r="JKV17" s="854"/>
      <c r="JKW17" s="854"/>
      <c r="JKX17" s="854"/>
      <c r="JKY17" s="854"/>
      <c r="JKZ17" s="854"/>
      <c r="JLA17" s="854"/>
      <c r="JLB17" s="854"/>
      <c r="JLC17" s="854"/>
      <c r="JLD17" s="854"/>
      <c r="JLE17" s="854"/>
      <c r="JLF17" s="854"/>
      <c r="JLG17" s="854"/>
      <c r="JLH17" s="854"/>
      <c r="JLI17" s="854"/>
      <c r="JLJ17" s="854"/>
      <c r="JLK17" s="854"/>
      <c r="JLL17" s="854"/>
      <c r="JLM17" s="854"/>
      <c r="JLN17" s="854"/>
      <c r="JLO17" s="854"/>
      <c r="JLP17" s="854"/>
      <c r="JLQ17" s="854"/>
      <c r="JLR17" s="854"/>
      <c r="JLS17" s="854"/>
      <c r="JLT17" s="854"/>
      <c r="JLU17" s="854"/>
      <c r="JLV17" s="854"/>
      <c r="JLW17" s="854"/>
      <c r="JLX17" s="854"/>
      <c r="JLY17" s="854"/>
      <c r="JLZ17" s="854"/>
      <c r="JMA17" s="854"/>
      <c r="JMB17" s="854"/>
      <c r="JMC17" s="854"/>
      <c r="JMD17" s="854"/>
      <c r="JME17" s="854"/>
      <c r="JMF17" s="854"/>
      <c r="JMG17" s="854"/>
      <c r="JMH17" s="854"/>
      <c r="JMI17" s="854"/>
      <c r="JMJ17" s="854"/>
      <c r="JMK17" s="854"/>
      <c r="JML17" s="854"/>
      <c r="JMM17" s="854"/>
      <c r="JMN17" s="854"/>
      <c r="JMO17" s="854"/>
      <c r="JMP17" s="854"/>
      <c r="JMQ17" s="854"/>
      <c r="JMR17" s="854"/>
      <c r="JMS17" s="854"/>
      <c r="JMT17" s="854"/>
      <c r="JMU17" s="854"/>
      <c r="JMV17" s="854"/>
      <c r="JMW17" s="854"/>
      <c r="JMX17" s="854"/>
      <c r="JMY17" s="854"/>
      <c r="JMZ17" s="854"/>
      <c r="JNA17" s="854"/>
      <c r="JNB17" s="854"/>
      <c r="JNC17" s="854"/>
      <c r="JND17" s="854"/>
      <c r="JNE17" s="854"/>
      <c r="JNF17" s="854"/>
      <c r="JNG17" s="854"/>
      <c r="JNH17" s="854"/>
      <c r="JNI17" s="854"/>
      <c r="JNJ17" s="854"/>
      <c r="JNK17" s="854"/>
      <c r="JNL17" s="854"/>
      <c r="JNM17" s="854"/>
      <c r="JNN17" s="854"/>
      <c r="JNO17" s="854"/>
      <c r="JNP17" s="854"/>
      <c r="JNQ17" s="854"/>
      <c r="JNR17" s="854"/>
      <c r="JNS17" s="854"/>
      <c r="JNT17" s="854"/>
      <c r="JNU17" s="854"/>
      <c r="JNV17" s="854"/>
      <c r="JNW17" s="854"/>
      <c r="JNX17" s="854"/>
      <c r="JNY17" s="854"/>
      <c r="JNZ17" s="854"/>
      <c r="JOA17" s="854"/>
      <c r="JOB17" s="854"/>
      <c r="JOC17" s="854"/>
      <c r="JOD17" s="854"/>
      <c r="JOE17" s="854"/>
      <c r="JOF17" s="854"/>
      <c r="JOG17" s="854"/>
      <c r="JOH17" s="854"/>
      <c r="JOI17" s="854"/>
      <c r="JOJ17" s="854"/>
      <c r="JOK17" s="854"/>
      <c r="JOL17" s="854"/>
      <c r="JOM17" s="854"/>
      <c r="JON17" s="854"/>
      <c r="JOO17" s="854"/>
      <c r="JOP17" s="854"/>
      <c r="JOQ17" s="854"/>
      <c r="JOR17" s="854"/>
      <c r="JOS17" s="854"/>
      <c r="JOT17" s="854"/>
      <c r="JOU17" s="854"/>
      <c r="JOV17" s="854"/>
      <c r="JOW17" s="854"/>
      <c r="JOX17" s="854"/>
      <c r="JOY17" s="854"/>
      <c r="JOZ17" s="854"/>
      <c r="JPA17" s="854"/>
      <c r="JPB17" s="854"/>
      <c r="JPC17" s="854"/>
      <c r="JPD17" s="854"/>
      <c r="JPE17" s="854"/>
      <c r="JPF17" s="854"/>
      <c r="JPG17" s="854"/>
      <c r="JPH17" s="854"/>
      <c r="JPI17" s="854"/>
      <c r="JPJ17" s="854"/>
      <c r="JPK17" s="854"/>
      <c r="JPL17" s="854"/>
      <c r="JPM17" s="854"/>
      <c r="JPN17" s="854"/>
      <c r="JPO17" s="854"/>
      <c r="JPP17" s="854"/>
      <c r="JPQ17" s="854"/>
      <c r="JPR17" s="854"/>
      <c r="JPS17" s="854"/>
      <c r="JPT17" s="854"/>
      <c r="JPU17" s="854"/>
      <c r="JPV17" s="854"/>
      <c r="JPW17" s="854"/>
      <c r="JPX17" s="854"/>
      <c r="JPY17" s="854"/>
      <c r="JPZ17" s="854"/>
      <c r="JQA17" s="854"/>
      <c r="JQB17" s="854"/>
      <c r="JQC17" s="854"/>
      <c r="JQD17" s="854"/>
      <c r="JQE17" s="854"/>
      <c r="JQF17" s="854"/>
      <c r="JQG17" s="854"/>
      <c r="JQH17" s="854"/>
      <c r="JQI17" s="854"/>
      <c r="JQJ17" s="854"/>
      <c r="JQK17" s="854"/>
      <c r="JQL17" s="854"/>
      <c r="JQM17" s="854"/>
      <c r="JQN17" s="854"/>
      <c r="JQO17" s="854"/>
      <c r="JQP17" s="854"/>
      <c r="JQQ17" s="854"/>
      <c r="JQR17" s="854"/>
      <c r="JQS17" s="854"/>
      <c r="JQT17" s="854"/>
      <c r="JQU17" s="854"/>
      <c r="JQV17" s="854"/>
      <c r="JQW17" s="854"/>
      <c r="JQX17" s="854"/>
      <c r="JQY17" s="854"/>
      <c r="JQZ17" s="854"/>
      <c r="JRA17" s="854"/>
      <c r="JRB17" s="854"/>
      <c r="JRC17" s="854"/>
      <c r="JRD17" s="854"/>
      <c r="JRE17" s="854"/>
      <c r="JRF17" s="854"/>
      <c r="JRG17" s="854"/>
      <c r="JRH17" s="854"/>
      <c r="JRI17" s="854"/>
      <c r="JRJ17" s="854"/>
      <c r="JRK17" s="854"/>
      <c r="JRL17" s="854"/>
      <c r="JRM17" s="854"/>
      <c r="JRN17" s="854"/>
      <c r="JRO17" s="854"/>
      <c r="JRP17" s="854"/>
      <c r="JRQ17" s="854"/>
      <c r="JRR17" s="854"/>
      <c r="JRS17" s="854"/>
      <c r="JRT17" s="854"/>
      <c r="JRU17" s="854"/>
      <c r="JRV17" s="854"/>
      <c r="JRW17" s="854"/>
      <c r="JRX17" s="854"/>
      <c r="JRY17" s="854"/>
      <c r="JRZ17" s="854"/>
      <c r="JSA17" s="854"/>
      <c r="JSB17" s="854"/>
      <c r="JSC17" s="854"/>
      <c r="JSD17" s="854"/>
      <c r="JSE17" s="854"/>
      <c r="JSF17" s="854"/>
      <c r="JSG17" s="854"/>
      <c r="JSH17" s="854"/>
      <c r="JSI17" s="854"/>
      <c r="JSJ17" s="854"/>
      <c r="JSK17" s="854"/>
      <c r="JSL17" s="854"/>
      <c r="JSM17" s="854"/>
      <c r="JSN17" s="854"/>
      <c r="JSO17" s="854"/>
      <c r="JSP17" s="854"/>
      <c r="JSQ17" s="854"/>
      <c r="JSR17" s="854"/>
      <c r="JSS17" s="854"/>
      <c r="JST17" s="854"/>
      <c r="JSU17" s="854"/>
      <c r="JSV17" s="854"/>
      <c r="JSW17" s="854"/>
      <c r="JSX17" s="854"/>
      <c r="JSY17" s="854"/>
      <c r="JSZ17" s="854"/>
      <c r="JTA17" s="854"/>
      <c r="JTB17" s="854"/>
      <c r="JTC17" s="854"/>
      <c r="JTD17" s="854"/>
      <c r="JTE17" s="854"/>
      <c r="JTF17" s="854"/>
      <c r="JTG17" s="854"/>
      <c r="JTH17" s="854"/>
      <c r="JTI17" s="854"/>
      <c r="JTJ17" s="854"/>
      <c r="JTK17" s="854"/>
      <c r="JTL17" s="854"/>
      <c r="JTM17" s="854"/>
      <c r="JTN17" s="854"/>
      <c r="JTO17" s="854"/>
      <c r="JTP17" s="854"/>
      <c r="JTQ17" s="854"/>
      <c r="JTR17" s="854"/>
      <c r="JTS17" s="854"/>
      <c r="JTT17" s="854"/>
      <c r="JTU17" s="854"/>
      <c r="JTV17" s="854"/>
      <c r="JTW17" s="854"/>
      <c r="JTX17" s="854"/>
      <c r="JTY17" s="854"/>
      <c r="JTZ17" s="854"/>
      <c r="JUA17" s="854"/>
      <c r="JUB17" s="854"/>
      <c r="JUC17" s="854"/>
      <c r="JUD17" s="854"/>
      <c r="JUE17" s="854"/>
      <c r="JUF17" s="854"/>
      <c r="JUG17" s="854"/>
      <c r="JUH17" s="854"/>
      <c r="JUI17" s="854"/>
      <c r="JUJ17" s="854"/>
      <c r="JUK17" s="854"/>
      <c r="JUL17" s="854"/>
      <c r="JUM17" s="854"/>
      <c r="JUN17" s="854"/>
      <c r="JUO17" s="854"/>
      <c r="JUP17" s="854"/>
      <c r="JUQ17" s="854"/>
      <c r="JUR17" s="854"/>
      <c r="JUS17" s="854"/>
      <c r="JUT17" s="854"/>
      <c r="JUU17" s="854"/>
      <c r="JUV17" s="854"/>
      <c r="JUW17" s="854"/>
      <c r="JUX17" s="854"/>
      <c r="JUY17" s="854"/>
      <c r="JUZ17" s="854"/>
      <c r="JVA17" s="854"/>
      <c r="JVB17" s="854"/>
      <c r="JVC17" s="854"/>
      <c r="JVD17" s="854"/>
      <c r="JVE17" s="854"/>
      <c r="JVF17" s="854"/>
      <c r="JVG17" s="854"/>
      <c r="JVH17" s="854"/>
      <c r="JVI17" s="854"/>
      <c r="JVJ17" s="854"/>
      <c r="JVK17" s="854"/>
      <c r="JVL17" s="854"/>
      <c r="JVM17" s="854"/>
      <c r="JVN17" s="854"/>
      <c r="JVO17" s="854"/>
      <c r="JVP17" s="854"/>
      <c r="JVQ17" s="854"/>
      <c r="JVR17" s="854"/>
      <c r="JVS17" s="854"/>
      <c r="JVT17" s="854"/>
      <c r="JVU17" s="854"/>
      <c r="JVV17" s="854"/>
      <c r="JVW17" s="854"/>
      <c r="JVX17" s="854"/>
      <c r="JVY17" s="854"/>
      <c r="JVZ17" s="854"/>
      <c r="JWA17" s="854"/>
      <c r="JWB17" s="854"/>
      <c r="JWC17" s="854"/>
      <c r="JWD17" s="854"/>
      <c r="JWE17" s="854"/>
      <c r="JWF17" s="854"/>
      <c r="JWG17" s="854"/>
      <c r="JWH17" s="854"/>
      <c r="JWI17" s="854"/>
      <c r="JWJ17" s="854"/>
      <c r="JWK17" s="854"/>
      <c r="JWL17" s="854"/>
      <c r="JWM17" s="854"/>
      <c r="JWN17" s="854"/>
      <c r="JWO17" s="854"/>
      <c r="JWP17" s="854"/>
      <c r="JWQ17" s="854"/>
      <c r="JWR17" s="854"/>
      <c r="JWS17" s="854"/>
      <c r="JWT17" s="854"/>
      <c r="JWU17" s="854"/>
      <c r="JWV17" s="854"/>
      <c r="JWW17" s="854"/>
      <c r="JWX17" s="854"/>
      <c r="JWY17" s="854"/>
      <c r="JWZ17" s="854"/>
      <c r="JXA17" s="854"/>
      <c r="JXB17" s="854"/>
      <c r="JXC17" s="854"/>
      <c r="JXD17" s="854"/>
      <c r="JXE17" s="854"/>
      <c r="JXF17" s="854"/>
      <c r="JXG17" s="854"/>
      <c r="JXH17" s="854"/>
      <c r="JXI17" s="854"/>
      <c r="JXJ17" s="854"/>
      <c r="JXK17" s="854"/>
      <c r="JXL17" s="854"/>
      <c r="JXM17" s="854"/>
      <c r="JXN17" s="854"/>
      <c r="JXO17" s="854"/>
      <c r="JXP17" s="854"/>
      <c r="JXQ17" s="854"/>
      <c r="JXR17" s="854"/>
      <c r="JXS17" s="854"/>
      <c r="JXT17" s="854"/>
      <c r="JXU17" s="854"/>
      <c r="JXV17" s="854"/>
      <c r="JXW17" s="854"/>
      <c r="JXX17" s="854"/>
      <c r="JXY17" s="854"/>
      <c r="JXZ17" s="854"/>
      <c r="JYA17" s="854"/>
      <c r="JYB17" s="854"/>
      <c r="JYC17" s="854"/>
      <c r="JYD17" s="854"/>
      <c r="JYE17" s="854"/>
      <c r="JYF17" s="854"/>
      <c r="JYG17" s="854"/>
      <c r="JYH17" s="854"/>
      <c r="JYI17" s="854"/>
      <c r="JYJ17" s="854"/>
      <c r="JYK17" s="854"/>
      <c r="JYL17" s="854"/>
      <c r="JYM17" s="854"/>
      <c r="JYN17" s="854"/>
      <c r="JYO17" s="854"/>
      <c r="JYP17" s="854"/>
      <c r="JYQ17" s="854"/>
      <c r="JYR17" s="854"/>
      <c r="JYS17" s="854"/>
      <c r="JYT17" s="854"/>
      <c r="JYU17" s="854"/>
      <c r="JYV17" s="854"/>
      <c r="JYW17" s="854"/>
      <c r="JYX17" s="854"/>
      <c r="JYY17" s="854"/>
      <c r="JYZ17" s="854"/>
      <c r="JZA17" s="854"/>
      <c r="JZB17" s="854"/>
      <c r="JZC17" s="854"/>
      <c r="JZD17" s="854"/>
      <c r="JZE17" s="854"/>
      <c r="JZF17" s="854"/>
      <c r="JZG17" s="854"/>
      <c r="JZH17" s="854"/>
      <c r="JZI17" s="854"/>
      <c r="JZJ17" s="854"/>
      <c r="JZK17" s="854"/>
      <c r="JZL17" s="854"/>
      <c r="JZM17" s="854"/>
      <c r="JZN17" s="854"/>
      <c r="JZO17" s="854"/>
      <c r="JZP17" s="854"/>
      <c r="JZQ17" s="854"/>
      <c r="JZR17" s="854"/>
      <c r="JZS17" s="854"/>
      <c r="JZT17" s="854"/>
      <c r="JZU17" s="854"/>
      <c r="JZV17" s="854"/>
      <c r="JZW17" s="854"/>
      <c r="JZX17" s="854"/>
      <c r="JZY17" s="854"/>
      <c r="JZZ17" s="854"/>
      <c r="KAA17" s="854"/>
      <c r="KAB17" s="854"/>
      <c r="KAC17" s="854"/>
      <c r="KAD17" s="854"/>
      <c r="KAE17" s="854"/>
      <c r="KAF17" s="854"/>
      <c r="KAG17" s="854"/>
      <c r="KAH17" s="854"/>
      <c r="KAI17" s="854"/>
      <c r="KAJ17" s="854"/>
      <c r="KAK17" s="854"/>
      <c r="KAL17" s="854"/>
      <c r="KAM17" s="854"/>
      <c r="KAN17" s="854"/>
      <c r="KAO17" s="854"/>
      <c r="KAP17" s="854"/>
      <c r="KAQ17" s="854"/>
      <c r="KAR17" s="854"/>
      <c r="KAS17" s="854"/>
      <c r="KAT17" s="854"/>
      <c r="KAU17" s="854"/>
      <c r="KAV17" s="854"/>
      <c r="KAW17" s="854"/>
      <c r="KAX17" s="854"/>
      <c r="KAY17" s="854"/>
      <c r="KAZ17" s="854"/>
      <c r="KBA17" s="854"/>
      <c r="KBB17" s="854"/>
      <c r="KBC17" s="854"/>
      <c r="KBD17" s="854"/>
      <c r="KBE17" s="854"/>
      <c r="KBF17" s="854"/>
      <c r="KBG17" s="854"/>
      <c r="KBH17" s="854"/>
      <c r="KBI17" s="854"/>
      <c r="KBJ17" s="854"/>
      <c r="KBK17" s="854"/>
      <c r="KBL17" s="854"/>
      <c r="KBM17" s="854"/>
      <c r="KBN17" s="854"/>
      <c r="KBO17" s="854"/>
      <c r="KBP17" s="854"/>
      <c r="KBQ17" s="854"/>
      <c r="KBR17" s="854"/>
      <c r="KBS17" s="854"/>
      <c r="KBT17" s="854"/>
      <c r="KBU17" s="854"/>
      <c r="KBV17" s="854"/>
      <c r="KBW17" s="854"/>
      <c r="KBX17" s="854"/>
      <c r="KBY17" s="854"/>
      <c r="KBZ17" s="854"/>
      <c r="KCA17" s="854"/>
      <c r="KCB17" s="854"/>
      <c r="KCC17" s="854"/>
      <c r="KCD17" s="854"/>
      <c r="KCE17" s="854"/>
      <c r="KCF17" s="854"/>
      <c r="KCG17" s="854"/>
      <c r="KCH17" s="854"/>
      <c r="KCI17" s="854"/>
      <c r="KCJ17" s="854"/>
      <c r="KCK17" s="854"/>
      <c r="KCL17" s="854"/>
      <c r="KCM17" s="854"/>
      <c r="KCN17" s="854"/>
      <c r="KCO17" s="854"/>
      <c r="KCP17" s="854"/>
      <c r="KCQ17" s="854"/>
      <c r="KCR17" s="854"/>
      <c r="KCS17" s="854"/>
      <c r="KCT17" s="854"/>
      <c r="KCU17" s="854"/>
      <c r="KCV17" s="854"/>
      <c r="KCW17" s="854"/>
      <c r="KCX17" s="854"/>
      <c r="KCY17" s="854"/>
      <c r="KCZ17" s="854"/>
      <c r="KDA17" s="854"/>
      <c r="KDB17" s="854"/>
      <c r="KDC17" s="854"/>
      <c r="KDD17" s="854"/>
      <c r="KDE17" s="854"/>
      <c r="KDF17" s="854"/>
      <c r="KDG17" s="854"/>
      <c r="KDH17" s="854"/>
      <c r="KDI17" s="854"/>
      <c r="KDJ17" s="854"/>
      <c r="KDK17" s="854"/>
      <c r="KDL17" s="854"/>
      <c r="KDM17" s="854"/>
      <c r="KDN17" s="854"/>
      <c r="KDO17" s="854"/>
      <c r="KDP17" s="854"/>
      <c r="KDQ17" s="854"/>
      <c r="KDR17" s="854"/>
      <c r="KDS17" s="854"/>
      <c r="KDT17" s="854"/>
      <c r="KDU17" s="854"/>
      <c r="KDV17" s="854"/>
      <c r="KDW17" s="854"/>
      <c r="KDX17" s="854"/>
      <c r="KDY17" s="854"/>
      <c r="KDZ17" s="854"/>
      <c r="KEA17" s="854"/>
      <c r="KEB17" s="854"/>
      <c r="KEC17" s="854"/>
      <c r="KED17" s="854"/>
      <c r="KEE17" s="854"/>
      <c r="KEF17" s="854"/>
      <c r="KEG17" s="854"/>
      <c r="KEH17" s="854"/>
      <c r="KEI17" s="854"/>
      <c r="KEJ17" s="854"/>
      <c r="KEK17" s="854"/>
      <c r="KEL17" s="854"/>
      <c r="KEM17" s="854"/>
      <c r="KEN17" s="854"/>
      <c r="KEO17" s="854"/>
      <c r="KEP17" s="854"/>
      <c r="KEQ17" s="854"/>
      <c r="KER17" s="854"/>
      <c r="KES17" s="854"/>
      <c r="KET17" s="854"/>
      <c r="KEU17" s="854"/>
      <c r="KEV17" s="854"/>
      <c r="KEW17" s="854"/>
      <c r="KEX17" s="854"/>
      <c r="KEY17" s="854"/>
      <c r="KEZ17" s="854"/>
      <c r="KFA17" s="854"/>
      <c r="KFB17" s="854"/>
      <c r="KFC17" s="854"/>
      <c r="KFD17" s="854"/>
      <c r="KFE17" s="854"/>
      <c r="KFF17" s="854"/>
      <c r="KFG17" s="854"/>
      <c r="KFH17" s="854"/>
      <c r="KFI17" s="854"/>
      <c r="KFJ17" s="854"/>
      <c r="KFK17" s="854"/>
      <c r="KFL17" s="854"/>
      <c r="KFM17" s="854"/>
      <c r="KFN17" s="854"/>
      <c r="KFO17" s="854"/>
      <c r="KFP17" s="854"/>
      <c r="KFQ17" s="854"/>
      <c r="KFR17" s="854"/>
      <c r="KFS17" s="854"/>
      <c r="KFT17" s="854"/>
      <c r="KFU17" s="854"/>
      <c r="KFV17" s="854"/>
      <c r="KFW17" s="854"/>
      <c r="KFX17" s="854"/>
      <c r="KFY17" s="854"/>
      <c r="KFZ17" s="854"/>
      <c r="KGA17" s="854"/>
      <c r="KGB17" s="854"/>
      <c r="KGC17" s="854"/>
      <c r="KGD17" s="854"/>
      <c r="KGE17" s="854"/>
      <c r="KGF17" s="854"/>
      <c r="KGG17" s="854"/>
      <c r="KGH17" s="854"/>
      <c r="KGI17" s="854"/>
      <c r="KGJ17" s="854"/>
      <c r="KGK17" s="854"/>
      <c r="KGL17" s="854"/>
      <c r="KGM17" s="854"/>
      <c r="KGN17" s="854"/>
      <c r="KGO17" s="854"/>
      <c r="KGP17" s="854"/>
      <c r="KGQ17" s="854"/>
      <c r="KGR17" s="854"/>
      <c r="KGS17" s="854"/>
      <c r="KGT17" s="854"/>
      <c r="KGU17" s="854"/>
      <c r="KGV17" s="854"/>
      <c r="KGW17" s="854"/>
      <c r="KGX17" s="854"/>
      <c r="KGY17" s="854"/>
      <c r="KGZ17" s="854"/>
      <c r="KHA17" s="854"/>
      <c r="KHB17" s="854"/>
      <c r="KHC17" s="854"/>
      <c r="KHD17" s="854"/>
      <c r="KHE17" s="854"/>
      <c r="KHF17" s="854"/>
      <c r="KHG17" s="854"/>
      <c r="KHH17" s="854"/>
      <c r="KHI17" s="854"/>
      <c r="KHJ17" s="854"/>
      <c r="KHK17" s="854"/>
      <c r="KHL17" s="854"/>
      <c r="KHM17" s="854"/>
      <c r="KHN17" s="854"/>
      <c r="KHO17" s="854"/>
      <c r="KHP17" s="854"/>
      <c r="KHQ17" s="854"/>
      <c r="KHR17" s="854"/>
      <c r="KHS17" s="854"/>
      <c r="KHT17" s="854"/>
      <c r="KHU17" s="854"/>
      <c r="KHV17" s="854"/>
      <c r="KHW17" s="854"/>
      <c r="KHX17" s="854"/>
      <c r="KHY17" s="854"/>
      <c r="KHZ17" s="854"/>
      <c r="KIA17" s="854"/>
      <c r="KIB17" s="854"/>
      <c r="KIC17" s="854"/>
      <c r="KID17" s="854"/>
      <c r="KIE17" s="854"/>
      <c r="KIF17" s="854"/>
      <c r="KIG17" s="854"/>
      <c r="KIH17" s="854"/>
      <c r="KII17" s="854"/>
      <c r="KIJ17" s="854"/>
      <c r="KIK17" s="854"/>
      <c r="KIL17" s="854"/>
      <c r="KIM17" s="854"/>
      <c r="KIN17" s="854"/>
      <c r="KIO17" s="854"/>
      <c r="KIP17" s="854"/>
      <c r="KIQ17" s="854"/>
      <c r="KIR17" s="854"/>
      <c r="KIS17" s="854"/>
      <c r="KIT17" s="854"/>
      <c r="KIU17" s="854"/>
      <c r="KIV17" s="854"/>
      <c r="KIW17" s="854"/>
      <c r="KIX17" s="854"/>
      <c r="KIY17" s="854"/>
      <c r="KIZ17" s="854"/>
      <c r="KJA17" s="854"/>
      <c r="KJB17" s="854"/>
      <c r="KJC17" s="854"/>
      <c r="KJD17" s="854"/>
      <c r="KJE17" s="854"/>
      <c r="KJF17" s="854"/>
      <c r="KJG17" s="854"/>
      <c r="KJH17" s="854"/>
      <c r="KJI17" s="854"/>
      <c r="KJJ17" s="854"/>
      <c r="KJK17" s="854"/>
      <c r="KJL17" s="854"/>
      <c r="KJM17" s="854"/>
      <c r="KJN17" s="854"/>
      <c r="KJO17" s="854"/>
      <c r="KJP17" s="854"/>
      <c r="KJQ17" s="854"/>
      <c r="KJR17" s="854"/>
      <c r="KJS17" s="854"/>
      <c r="KJT17" s="854"/>
      <c r="KJU17" s="854"/>
      <c r="KJV17" s="854"/>
      <c r="KJW17" s="854"/>
      <c r="KJX17" s="854"/>
      <c r="KJY17" s="854"/>
      <c r="KJZ17" s="854"/>
      <c r="KKA17" s="854"/>
      <c r="KKB17" s="854"/>
      <c r="KKC17" s="854"/>
      <c r="KKD17" s="854"/>
      <c r="KKE17" s="854"/>
      <c r="KKF17" s="854"/>
      <c r="KKG17" s="854"/>
      <c r="KKH17" s="854"/>
      <c r="KKI17" s="854"/>
      <c r="KKJ17" s="854"/>
      <c r="KKK17" s="854"/>
      <c r="KKL17" s="854"/>
      <c r="KKM17" s="854"/>
      <c r="KKN17" s="854"/>
      <c r="KKO17" s="854"/>
      <c r="KKP17" s="854"/>
      <c r="KKQ17" s="854"/>
      <c r="KKR17" s="854"/>
      <c r="KKS17" s="854"/>
      <c r="KKT17" s="854"/>
      <c r="KKU17" s="854"/>
      <c r="KKV17" s="854"/>
      <c r="KKW17" s="854"/>
      <c r="KKX17" s="854"/>
      <c r="KKY17" s="854"/>
      <c r="KKZ17" s="854"/>
      <c r="KLA17" s="854"/>
      <c r="KLB17" s="854"/>
      <c r="KLC17" s="854"/>
      <c r="KLD17" s="854"/>
      <c r="KLE17" s="854"/>
      <c r="KLF17" s="854"/>
      <c r="KLG17" s="854"/>
      <c r="KLH17" s="854"/>
      <c r="KLI17" s="854"/>
      <c r="KLJ17" s="854"/>
      <c r="KLK17" s="854"/>
      <c r="KLL17" s="854"/>
      <c r="KLM17" s="854"/>
      <c r="KLN17" s="854"/>
      <c r="KLO17" s="854"/>
      <c r="KLP17" s="854"/>
      <c r="KLQ17" s="854"/>
      <c r="KLR17" s="854"/>
      <c r="KLS17" s="854"/>
      <c r="KLT17" s="854"/>
      <c r="KLU17" s="854"/>
      <c r="KLV17" s="854"/>
      <c r="KLW17" s="854"/>
      <c r="KLX17" s="854"/>
      <c r="KLY17" s="854"/>
      <c r="KLZ17" s="854"/>
      <c r="KMA17" s="854"/>
      <c r="KMB17" s="854"/>
      <c r="KMC17" s="854"/>
      <c r="KMD17" s="854"/>
      <c r="KME17" s="854"/>
      <c r="KMF17" s="854"/>
      <c r="KMG17" s="854"/>
      <c r="KMH17" s="854"/>
      <c r="KMI17" s="854"/>
      <c r="KMJ17" s="854"/>
      <c r="KMK17" s="854"/>
      <c r="KML17" s="854"/>
      <c r="KMM17" s="854"/>
      <c r="KMN17" s="854"/>
      <c r="KMO17" s="854"/>
      <c r="KMP17" s="854"/>
      <c r="KMQ17" s="854"/>
      <c r="KMR17" s="854"/>
      <c r="KMS17" s="854"/>
      <c r="KMT17" s="854"/>
      <c r="KMU17" s="854"/>
      <c r="KMV17" s="854"/>
      <c r="KMW17" s="854"/>
      <c r="KMX17" s="854"/>
      <c r="KMY17" s="854"/>
      <c r="KMZ17" s="854"/>
      <c r="KNA17" s="854"/>
      <c r="KNB17" s="854"/>
      <c r="KNC17" s="854"/>
      <c r="KND17" s="854"/>
      <c r="KNE17" s="854"/>
      <c r="KNF17" s="854"/>
      <c r="KNG17" s="854"/>
      <c r="KNH17" s="854"/>
      <c r="KNI17" s="854"/>
      <c r="KNJ17" s="854"/>
      <c r="KNK17" s="854"/>
      <c r="KNL17" s="854"/>
      <c r="KNM17" s="854"/>
      <c r="KNN17" s="854"/>
      <c r="KNO17" s="854"/>
      <c r="KNP17" s="854"/>
      <c r="KNQ17" s="854"/>
      <c r="KNR17" s="854"/>
      <c r="KNS17" s="854"/>
      <c r="KNT17" s="854"/>
      <c r="KNU17" s="854"/>
      <c r="KNV17" s="854"/>
      <c r="KNW17" s="854"/>
      <c r="KNX17" s="854"/>
      <c r="KNY17" s="854"/>
      <c r="KNZ17" s="854"/>
      <c r="KOA17" s="854"/>
      <c r="KOB17" s="854"/>
      <c r="KOC17" s="854"/>
      <c r="KOD17" s="854"/>
      <c r="KOE17" s="854"/>
      <c r="KOF17" s="854"/>
      <c r="KOG17" s="854"/>
      <c r="KOH17" s="854"/>
      <c r="KOI17" s="854"/>
      <c r="KOJ17" s="854"/>
      <c r="KOK17" s="854"/>
      <c r="KOL17" s="854"/>
      <c r="KOM17" s="854"/>
      <c r="KON17" s="854"/>
      <c r="KOO17" s="854"/>
      <c r="KOP17" s="854"/>
      <c r="KOQ17" s="854"/>
      <c r="KOR17" s="854"/>
      <c r="KOS17" s="854"/>
      <c r="KOT17" s="854"/>
      <c r="KOU17" s="854"/>
      <c r="KOV17" s="854"/>
      <c r="KOW17" s="854"/>
      <c r="KOX17" s="854"/>
      <c r="KOY17" s="854"/>
      <c r="KOZ17" s="854"/>
      <c r="KPA17" s="854"/>
      <c r="KPB17" s="854"/>
      <c r="KPC17" s="854"/>
      <c r="KPD17" s="854"/>
      <c r="KPE17" s="854"/>
      <c r="KPF17" s="854"/>
      <c r="KPG17" s="854"/>
      <c r="KPH17" s="854"/>
      <c r="KPI17" s="854"/>
      <c r="KPJ17" s="854"/>
      <c r="KPK17" s="854"/>
      <c r="KPL17" s="854"/>
      <c r="KPM17" s="854"/>
      <c r="KPN17" s="854"/>
      <c r="KPO17" s="854"/>
      <c r="KPP17" s="854"/>
      <c r="KPQ17" s="854"/>
      <c r="KPR17" s="854"/>
      <c r="KPS17" s="854"/>
      <c r="KPT17" s="854"/>
      <c r="KPU17" s="854"/>
      <c r="KPV17" s="854"/>
      <c r="KPW17" s="854"/>
      <c r="KPX17" s="854"/>
      <c r="KPY17" s="854"/>
      <c r="KPZ17" s="854"/>
      <c r="KQA17" s="854"/>
      <c r="KQB17" s="854"/>
      <c r="KQC17" s="854"/>
      <c r="KQD17" s="854"/>
      <c r="KQE17" s="854"/>
      <c r="KQF17" s="854"/>
      <c r="KQG17" s="854"/>
      <c r="KQH17" s="854"/>
      <c r="KQI17" s="854"/>
      <c r="KQJ17" s="854"/>
      <c r="KQK17" s="854"/>
      <c r="KQL17" s="854"/>
      <c r="KQM17" s="854"/>
      <c r="KQN17" s="854"/>
      <c r="KQO17" s="854"/>
      <c r="KQP17" s="854"/>
      <c r="KQQ17" s="854"/>
      <c r="KQR17" s="854"/>
      <c r="KQS17" s="854"/>
      <c r="KQT17" s="854"/>
      <c r="KQU17" s="854"/>
      <c r="KQV17" s="854"/>
      <c r="KQW17" s="854"/>
      <c r="KQX17" s="854"/>
      <c r="KQY17" s="854"/>
      <c r="KQZ17" s="854"/>
      <c r="KRA17" s="854"/>
      <c r="KRB17" s="854"/>
      <c r="KRC17" s="854"/>
      <c r="KRD17" s="854"/>
      <c r="KRE17" s="854"/>
      <c r="KRF17" s="854"/>
      <c r="KRG17" s="854"/>
      <c r="KRH17" s="854"/>
      <c r="KRI17" s="854"/>
      <c r="KRJ17" s="854"/>
      <c r="KRK17" s="854"/>
      <c r="KRL17" s="854"/>
      <c r="KRM17" s="854"/>
      <c r="KRN17" s="854"/>
      <c r="KRO17" s="854"/>
      <c r="KRP17" s="854"/>
      <c r="KRQ17" s="854"/>
      <c r="KRR17" s="854"/>
      <c r="KRS17" s="854"/>
      <c r="KRT17" s="854"/>
      <c r="KRU17" s="854"/>
      <c r="KRV17" s="854"/>
      <c r="KRW17" s="854"/>
      <c r="KRX17" s="854"/>
      <c r="KRY17" s="854"/>
      <c r="KRZ17" s="854"/>
      <c r="KSA17" s="854"/>
      <c r="KSB17" s="854"/>
      <c r="KSC17" s="854"/>
      <c r="KSD17" s="854"/>
      <c r="KSE17" s="854"/>
      <c r="KSF17" s="854"/>
      <c r="KSG17" s="854"/>
      <c r="KSH17" s="854"/>
      <c r="KSI17" s="854"/>
      <c r="KSJ17" s="854"/>
      <c r="KSK17" s="854"/>
      <c r="KSL17" s="854"/>
      <c r="KSM17" s="854"/>
      <c r="KSN17" s="854"/>
      <c r="KSO17" s="854"/>
      <c r="KSP17" s="854"/>
      <c r="KSQ17" s="854"/>
      <c r="KSR17" s="854"/>
      <c r="KSS17" s="854"/>
      <c r="KST17" s="854"/>
      <c r="KSU17" s="854"/>
      <c r="KSV17" s="854"/>
      <c r="KSW17" s="854"/>
      <c r="KSX17" s="854"/>
      <c r="KSY17" s="854"/>
      <c r="KSZ17" s="854"/>
      <c r="KTA17" s="854"/>
      <c r="KTB17" s="854"/>
      <c r="KTC17" s="854"/>
      <c r="KTD17" s="854"/>
      <c r="KTE17" s="854"/>
      <c r="KTF17" s="854"/>
      <c r="KTG17" s="854"/>
      <c r="KTH17" s="854"/>
      <c r="KTI17" s="854"/>
      <c r="KTJ17" s="854"/>
      <c r="KTK17" s="854"/>
      <c r="KTL17" s="854"/>
      <c r="KTM17" s="854"/>
      <c r="KTN17" s="854"/>
      <c r="KTO17" s="854"/>
      <c r="KTP17" s="854"/>
      <c r="KTQ17" s="854"/>
      <c r="KTR17" s="854"/>
      <c r="KTS17" s="854"/>
      <c r="KTT17" s="854"/>
      <c r="KTU17" s="854"/>
      <c r="KTV17" s="854"/>
      <c r="KTW17" s="854"/>
      <c r="KTX17" s="854"/>
      <c r="KTY17" s="854"/>
      <c r="KTZ17" s="854"/>
      <c r="KUA17" s="854"/>
      <c r="KUB17" s="854"/>
      <c r="KUC17" s="854"/>
      <c r="KUD17" s="854"/>
      <c r="KUE17" s="854"/>
      <c r="KUF17" s="854"/>
      <c r="KUG17" s="854"/>
      <c r="KUH17" s="854"/>
      <c r="KUI17" s="854"/>
      <c r="KUJ17" s="854"/>
      <c r="KUK17" s="854"/>
      <c r="KUL17" s="854"/>
      <c r="KUM17" s="854"/>
      <c r="KUN17" s="854"/>
      <c r="KUO17" s="854"/>
      <c r="KUP17" s="854"/>
      <c r="KUQ17" s="854"/>
      <c r="KUR17" s="854"/>
      <c r="KUS17" s="854"/>
      <c r="KUT17" s="854"/>
      <c r="KUU17" s="854"/>
      <c r="KUV17" s="854"/>
      <c r="KUW17" s="854"/>
      <c r="KUX17" s="854"/>
      <c r="KUY17" s="854"/>
      <c r="KUZ17" s="854"/>
      <c r="KVA17" s="854"/>
      <c r="KVB17" s="854"/>
      <c r="KVC17" s="854"/>
      <c r="KVD17" s="854"/>
      <c r="KVE17" s="854"/>
      <c r="KVF17" s="854"/>
      <c r="KVG17" s="854"/>
      <c r="KVH17" s="854"/>
      <c r="KVI17" s="854"/>
      <c r="KVJ17" s="854"/>
      <c r="KVK17" s="854"/>
      <c r="KVL17" s="854"/>
      <c r="KVM17" s="854"/>
      <c r="KVN17" s="854"/>
      <c r="KVO17" s="854"/>
      <c r="KVP17" s="854"/>
      <c r="KVQ17" s="854"/>
      <c r="KVR17" s="854"/>
      <c r="KVS17" s="854"/>
      <c r="KVT17" s="854"/>
      <c r="KVU17" s="854"/>
      <c r="KVV17" s="854"/>
      <c r="KVW17" s="854"/>
      <c r="KVX17" s="854"/>
      <c r="KVY17" s="854"/>
      <c r="KVZ17" s="854"/>
      <c r="KWA17" s="854"/>
      <c r="KWB17" s="854"/>
      <c r="KWC17" s="854"/>
      <c r="KWD17" s="854"/>
      <c r="KWE17" s="854"/>
      <c r="KWF17" s="854"/>
      <c r="KWG17" s="854"/>
      <c r="KWH17" s="854"/>
      <c r="KWI17" s="854"/>
      <c r="KWJ17" s="854"/>
      <c r="KWK17" s="854"/>
      <c r="KWL17" s="854"/>
      <c r="KWM17" s="854"/>
      <c r="KWN17" s="854"/>
      <c r="KWO17" s="854"/>
      <c r="KWP17" s="854"/>
      <c r="KWQ17" s="854"/>
      <c r="KWR17" s="854"/>
      <c r="KWS17" s="854"/>
      <c r="KWT17" s="854"/>
      <c r="KWU17" s="854"/>
      <c r="KWV17" s="854"/>
      <c r="KWW17" s="854"/>
      <c r="KWX17" s="854"/>
      <c r="KWY17" s="854"/>
      <c r="KWZ17" s="854"/>
      <c r="KXA17" s="854"/>
      <c r="KXB17" s="854"/>
      <c r="KXC17" s="854"/>
      <c r="KXD17" s="854"/>
      <c r="KXE17" s="854"/>
      <c r="KXF17" s="854"/>
      <c r="KXG17" s="854"/>
      <c r="KXH17" s="854"/>
      <c r="KXI17" s="854"/>
      <c r="KXJ17" s="854"/>
      <c r="KXK17" s="854"/>
      <c r="KXL17" s="854"/>
      <c r="KXM17" s="854"/>
      <c r="KXN17" s="854"/>
      <c r="KXO17" s="854"/>
      <c r="KXP17" s="854"/>
      <c r="KXQ17" s="854"/>
      <c r="KXR17" s="854"/>
      <c r="KXS17" s="854"/>
      <c r="KXT17" s="854"/>
      <c r="KXU17" s="854"/>
      <c r="KXV17" s="854"/>
      <c r="KXW17" s="854"/>
      <c r="KXX17" s="854"/>
      <c r="KXY17" s="854"/>
      <c r="KXZ17" s="854"/>
      <c r="KYA17" s="854"/>
      <c r="KYB17" s="854"/>
      <c r="KYC17" s="854"/>
      <c r="KYD17" s="854"/>
      <c r="KYE17" s="854"/>
      <c r="KYF17" s="854"/>
      <c r="KYG17" s="854"/>
      <c r="KYH17" s="854"/>
      <c r="KYI17" s="854"/>
      <c r="KYJ17" s="854"/>
      <c r="KYK17" s="854"/>
      <c r="KYL17" s="854"/>
      <c r="KYM17" s="854"/>
      <c r="KYN17" s="854"/>
      <c r="KYO17" s="854"/>
      <c r="KYP17" s="854"/>
      <c r="KYQ17" s="854"/>
      <c r="KYR17" s="854"/>
      <c r="KYS17" s="854"/>
      <c r="KYT17" s="854"/>
      <c r="KYU17" s="854"/>
      <c r="KYV17" s="854"/>
      <c r="KYW17" s="854"/>
      <c r="KYX17" s="854"/>
      <c r="KYY17" s="854"/>
      <c r="KYZ17" s="854"/>
      <c r="KZA17" s="854"/>
      <c r="KZB17" s="854"/>
      <c r="KZC17" s="854"/>
      <c r="KZD17" s="854"/>
      <c r="KZE17" s="854"/>
      <c r="KZF17" s="854"/>
      <c r="KZG17" s="854"/>
      <c r="KZH17" s="854"/>
      <c r="KZI17" s="854"/>
      <c r="KZJ17" s="854"/>
      <c r="KZK17" s="854"/>
      <c r="KZL17" s="854"/>
      <c r="KZM17" s="854"/>
      <c r="KZN17" s="854"/>
      <c r="KZO17" s="854"/>
      <c r="KZP17" s="854"/>
      <c r="KZQ17" s="854"/>
      <c r="KZR17" s="854"/>
      <c r="KZS17" s="854"/>
      <c r="KZT17" s="854"/>
      <c r="KZU17" s="854"/>
      <c r="KZV17" s="854"/>
      <c r="KZW17" s="854"/>
      <c r="KZX17" s="854"/>
      <c r="KZY17" s="854"/>
      <c r="KZZ17" s="854"/>
      <c r="LAA17" s="854"/>
      <c r="LAB17" s="854"/>
      <c r="LAC17" s="854"/>
      <c r="LAD17" s="854"/>
      <c r="LAE17" s="854"/>
      <c r="LAF17" s="854"/>
      <c r="LAG17" s="854"/>
      <c r="LAH17" s="854"/>
      <c r="LAI17" s="854"/>
      <c r="LAJ17" s="854"/>
      <c r="LAK17" s="854"/>
      <c r="LAL17" s="854"/>
      <c r="LAM17" s="854"/>
      <c r="LAN17" s="854"/>
      <c r="LAO17" s="854"/>
      <c r="LAP17" s="854"/>
      <c r="LAQ17" s="854"/>
      <c r="LAR17" s="854"/>
      <c r="LAS17" s="854"/>
      <c r="LAT17" s="854"/>
      <c r="LAU17" s="854"/>
      <c r="LAV17" s="854"/>
      <c r="LAW17" s="854"/>
      <c r="LAX17" s="854"/>
      <c r="LAY17" s="854"/>
      <c r="LAZ17" s="854"/>
      <c r="LBA17" s="854"/>
      <c r="LBB17" s="854"/>
      <c r="LBC17" s="854"/>
      <c r="LBD17" s="854"/>
      <c r="LBE17" s="854"/>
      <c r="LBF17" s="854"/>
      <c r="LBG17" s="854"/>
      <c r="LBH17" s="854"/>
      <c r="LBI17" s="854"/>
      <c r="LBJ17" s="854"/>
      <c r="LBK17" s="854"/>
      <c r="LBL17" s="854"/>
      <c r="LBM17" s="854"/>
      <c r="LBN17" s="854"/>
      <c r="LBO17" s="854"/>
      <c r="LBP17" s="854"/>
      <c r="LBQ17" s="854"/>
      <c r="LBR17" s="854"/>
      <c r="LBS17" s="854"/>
      <c r="LBT17" s="854"/>
      <c r="LBU17" s="854"/>
      <c r="LBV17" s="854"/>
      <c r="LBW17" s="854"/>
      <c r="LBX17" s="854"/>
      <c r="LBY17" s="854"/>
      <c r="LBZ17" s="854"/>
      <c r="LCA17" s="854"/>
      <c r="LCB17" s="854"/>
      <c r="LCC17" s="854"/>
      <c r="LCD17" s="854"/>
      <c r="LCE17" s="854"/>
      <c r="LCF17" s="854"/>
      <c r="LCG17" s="854"/>
      <c r="LCH17" s="854"/>
      <c r="LCI17" s="854"/>
      <c r="LCJ17" s="854"/>
      <c r="LCK17" s="854"/>
      <c r="LCL17" s="854"/>
      <c r="LCM17" s="854"/>
      <c r="LCN17" s="854"/>
      <c r="LCO17" s="854"/>
      <c r="LCP17" s="854"/>
      <c r="LCQ17" s="854"/>
      <c r="LCR17" s="854"/>
      <c r="LCS17" s="854"/>
      <c r="LCT17" s="854"/>
      <c r="LCU17" s="854"/>
      <c r="LCV17" s="854"/>
      <c r="LCW17" s="854"/>
      <c r="LCX17" s="854"/>
      <c r="LCY17" s="854"/>
      <c r="LCZ17" s="854"/>
      <c r="LDA17" s="854"/>
      <c r="LDB17" s="854"/>
      <c r="LDC17" s="854"/>
      <c r="LDD17" s="854"/>
      <c r="LDE17" s="854"/>
      <c r="LDF17" s="854"/>
      <c r="LDG17" s="854"/>
      <c r="LDH17" s="854"/>
      <c r="LDI17" s="854"/>
      <c r="LDJ17" s="854"/>
      <c r="LDK17" s="854"/>
      <c r="LDL17" s="854"/>
      <c r="LDM17" s="854"/>
      <c r="LDN17" s="854"/>
      <c r="LDO17" s="854"/>
      <c r="LDP17" s="854"/>
      <c r="LDQ17" s="854"/>
      <c r="LDR17" s="854"/>
      <c r="LDS17" s="854"/>
      <c r="LDT17" s="854"/>
      <c r="LDU17" s="854"/>
      <c r="LDV17" s="854"/>
      <c r="LDW17" s="854"/>
      <c r="LDX17" s="854"/>
      <c r="LDY17" s="854"/>
      <c r="LDZ17" s="854"/>
      <c r="LEA17" s="854"/>
      <c r="LEB17" s="854"/>
      <c r="LEC17" s="854"/>
      <c r="LED17" s="854"/>
      <c r="LEE17" s="854"/>
      <c r="LEF17" s="854"/>
      <c r="LEG17" s="854"/>
      <c r="LEH17" s="854"/>
      <c r="LEI17" s="854"/>
      <c r="LEJ17" s="854"/>
      <c r="LEK17" s="854"/>
      <c r="LEL17" s="854"/>
      <c r="LEM17" s="854"/>
      <c r="LEN17" s="854"/>
      <c r="LEO17" s="854"/>
      <c r="LEP17" s="854"/>
      <c r="LEQ17" s="854"/>
      <c r="LER17" s="854"/>
      <c r="LES17" s="854"/>
      <c r="LET17" s="854"/>
      <c r="LEU17" s="854"/>
      <c r="LEV17" s="854"/>
      <c r="LEW17" s="854"/>
      <c r="LEX17" s="854"/>
      <c r="LEY17" s="854"/>
      <c r="LEZ17" s="854"/>
      <c r="LFA17" s="854"/>
      <c r="LFB17" s="854"/>
      <c r="LFC17" s="854"/>
      <c r="LFD17" s="854"/>
      <c r="LFE17" s="854"/>
      <c r="LFF17" s="854"/>
      <c r="LFG17" s="854"/>
      <c r="LFH17" s="854"/>
      <c r="LFI17" s="854"/>
      <c r="LFJ17" s="854"/>
      <c r="LFK17" s="854"/>
      <c r="LFL17" s="854"/>
      <c r="LFM17" s="854"/>
      <c r="LFN17" s="854"/>
      <c r="LFO17" s="854"/>
      <c r="LFP17" s="854"/>
      <c r="LFQ17" s="854"/>
      <c r="LFR17" s="854"/>
      <c r="LFS17" s="854"/>
      <c r="LFT17" s="854"/>
      <c r="LFU17" s="854"/>
      <c r="LFV17" s="854"/>
      <c r="LFW17" s="854"/>
      <c r="LFX17" s="854"/>
      <c r="LFY17" s="854"/>
      <c r="LFZ17" s="854"/>
      <c r="LGA17" s="854"/>
      <c r="LGB17" s="854"/>
      <c r="LGC17" s="854"/>
      <c r="LGD17" s="854"/>
      <c r="LGE17" s="854"/>
      <c r="LGF17" s="854"/>
      <c r="LGG17" s="854"/>
      <c r="LGH17" s="854"/>
      <c r="LGI17" s="854"/>
      <c r="LGJ17" s="854"/>
      <c r="LGK17" s="854"/>
      <c r="LGL17" s="854"/>
      <c r="LGM17" s="854"/>
      <c r="LGN17" s="854"/>
      <c r="LGO17" s="854"/>
      <c r="LGP17" s="854"/>
      <c r="LGQ17" s="854"/>
      <c r="LGR17" s="854"/>
      <c r="LGS17" s="854"/>
      <c r="LGT17" s="854"/>
      <c r="LGU17" s="854"/>
      <c r="LGV17" s="854"/>
      <c r="LGW17" s="854"/>
      <c r="LGX17" s="854"/>
      <c r="LGY17" s="854"/>
      <c r="LGZ17" s="854"/>
      <c r="LHA17" s="854"/>
      <c r="LHB17" s="854"/>
      <c r="LHC17" s="854"/>
      <c r="LHD17" s="854"/>
      <c r="LHE17" s="854"/>
      <c r="LHF17" s="854"/>
      <c r="LHG17" s="854"/>
      <c r="LHH17" s="854"/>
      <c r="LHI17" s="854"/>
      <c r="LHJ17" s="854"/>
      <c r="LHK17" s="854"/>
      <c r="LHL17" s="854"/>
      <c r="LHM17" s="854"/>
      <c r="LHN17" s="854"/>
      <c r="LHO17" s="854"/>
      <c r="LHP17" s="854"/>
      <c r="LHQ17" s="854"/>
      <c r="LHR17" s="854"/>
      <c r="LHS17" s="854"/>
      <c r="LHT17" s="854"/>
      <c r="LHU17" s="854"/>
      <c r="LHV17" s="854"/>
      <c r="LHW17" s="854"/>
      <c r="LHX17" s="854"/>
      <c r="LHY17" s="854"/>
      <c r="LHZ17" s="854"/>
      <c r="LIA17" s="854"/>
      <c r="LIB17" s="854"/>
      <c r="LIC17" s="854"/>
      <c r="LID17" s="854"/>
      <c r="LIE17" s="854"/>
      <c r="LIF17" s="854"/>
      <c r="LIG17" s="854"/>
      <c r="LIH17" s="854"/>
      <c r="LII17" s="854"/>
      <c r="LIJ17" s="854"/>
      <c r="LIK17" s="854"/>
      <c r="LIL17" s="854"/>
      <c r="LIM17" s="854"/>
      <c r="LIN17" s="854"/>
      <c r="LIO17" s="854"/>
      <c r="LIP17" s="854"/>
      <c r="LIQ17" s="854"/>
      <c r="LIR17" s="854"/>
      <c r="LIS17" s="854"/>
      <c r="LIT17" s="854"/>
      <c r="LIU17" s="854"/>
      <c r="LIV17" s="854"/>
      <c r="LIW17" s="854"/>
      <c r="LIX17" s="854"/>
      <c r="LIY17" s="854"/>
      <c r="LIZ17" s="854"/>
      <c r="LJA17" s="854"/>
      <c r="LJB17" s="854"/>
      <c r="LJC17" s="854"/>
      <c r="LJD17" s="854"/>
      <c r="LJE17" s="854"/>
      <c r="LJF17" s="854"/>
      <c r="LJG17" s="854"/>
      <c r="LJH17" s="854"/>
      <c r="LJI17" s="854"/>
      <c r="LJJ17" s="854"/>
      <c r="LJK17" s="854"/>
      <c r="LJL17" s="854"/>
      <c r="LJM17" s="854"/>
      <c r="LJN17" s="854"/>
      <c r="LJO17" s="854"/>
      <c r="LJP17" s="854"/>
      <c r="LJQ17" s="854"/>
      <c r="LJR17" s="854"/>
      <c r="LJS17" s="854"/>
      <c r="LJT17" s="854"/>
      <c r="LJU17" s="854"/>
      <c r="LJV17" s="854"/>
      <c r="LJW17" s="854"/>
      <c r="LJX17" s="854"/>
      <c r="LJY17" s="854"/>
      <c r="LJZ17" s="854"/>
      <c r="LKA17" s="854"/>
      <c r="LKB17" s="854"/>
      <c r="LKC17" s="854"/>
      <c r="LKD17" s="854"/>
      <c r="LKE17" s="854"/>
      <c r="LKF17" s="854"/>
      <c r="LKG17" s="854"/>
      <c r="LKH17" s="854"/>
      <c r="LKI17" s="854"/>
      <c r="LKJ17" s="854"/>
      <c r="LKK17" s="854"/>
      <c r="LKL17" s="854"/>
      <c r="LKM17" s="854"/>
      <c r="LKN17" s="854"/>
      <c r="LKO17" s="854"/>
      <c r="LKP17" s="854"/>
      <c r="LKQ17" s="854"/>
      <c r="LKR17" s="854"/>
      <c r="LKS17" s="854"/>
      <c r="LKT17" s="854"/>
      <c r="LKU17" s="854"/>
      <c r="LKV17" s="854"/>
      <c r="LKW17" s="854"/>
      <c r="LKX17" s="854"/>
      <c r="LKY17" s="854"/>
      <c r="LKZ17" s="854"/>
      <c r="LLA17" s="854"/>
      <c r="LLB17" s="854"/>
      <c r="LLC17" s="854"/>
      <c r="LLD17" s="854"/>
      <c r="LLE17" s="854"/>
      <c r="LLF17" s="854"/>
      <c r="LLG17" s="854"/>
      <c r="LLH17" s="854"/>
      <c r="LLI17" s="854"/>
      <c r="LLJ17" s="854"/>
      <c r="LLK17" s="854"/>
      <c r="LLL17" s="854"/>
      <c r="LLM17" s="854"/>
      <c r="LLN17" s="854"/>
      <c r="LLO17" s="854"/>
      <c r="LLP17" s="854"/>
      <c r="LLQ17" s="854"/>
      <c r="LLR17" s="854"/>
      <c r="LLS17" s="854"/>
      <c r="LLT17" s="854"/>
      <c r="LLU17" s="854"/>
      <c r="LLV17" s="854"/>
      <c r="LLW17" s="854"/>
      <c r="LLX17" s="854"/>
      <c r="LLY17" s="854"/>
      <c r="LLZ17" s="854"/>
      <c r="LMA17" s="854"/>
      <c r="LMB17" s="854"/>
      <c r="LMC17" s="854"/>
      <c r="LMD17" s="854"/>
      <c r="LME17" s="854"/>
      <c r="LMF17" s="854"/>
      <c r="LMG17" s="854"/>
      <c r="LMH17" s="854"/>
      <c r="LMI17" s="854"/>
      <c r="LMJ17" s="854"/>
      <c r="LMK17" s="854"/>
      <c r="LML17" s="854"/>
      <c r="LMM17" s="854"/>
      <c r="LMN17" s="854"/>
      <c r="LMO17" s="854"/>
      <c r="LMP17" s="854"/>
      <c r="LMQ17" s="854"/>
      <c r="LMR17" s="854"/>
      <c r="LMS17" s="854"/>
      <c r="LMT17" s="854"/>
      <c r="LMU17" s="854"/>
      <c r="LMV17" s="854"/>
      <c r="LMW17" s="854"/>
      <c r="LMX17" s="854"/>
      <c r="LMY17" s="854"/>
      <c r="LMZ17" s="854"/>
      <c r="LNA17" s="854"/>
      <c r="LNB17" s="854"/>
      <c r="LNC17" s="854"/>
      <c r="LND17" s="854"/>
      <c r="LNE17" s="854"/>
      <c r="LNF17" s="854"/>
      <c r="LNG17" s="854"/>
      <c r="LNH17" s="854"/>
      <c r="LNI17" s="854"/>
      <c r="LNJ17" s="854"/>
      <c r="LNK17" s="854"/>
      <c r="LNL17" s="854"/>
      <c r="LNM17" s="854"/>
      <c r="LNN17" s="854"/>
      <c r="LNO17" s="854"/>
      <c r="LNP17" s="854"/>
      <c r="LNQ17" s="854"/>
      <c r="LNR17" s="854"/>
      <c r="LNS17" s="854"/>
      <c r="LNT17" s="854"/>
      <c r="LNU17" s="854"/>
      <c r="LNV17" s="854"/>
      <c r="LNW17" s="854"/>
      <c r="LNX17" s="854"/>
      <c r="LNY17" s="854"/>
      <c r="LNZ17" s="854"/>
      <c r="LOA17" s="854"/>
      <c r="LOB17" s="854"/>
      <c r="LOC17" s="854"/>
      <c r="LOD17" s="854"/>
      <c r="LOE17" s="854"/>
      <c r="LOF17" s="854"/>
      <c r="LOG17" s="854"/>
      <c r="LOH17" s="854"/>
      <c r="LOI17" s="854"/>
      <c r="LOJ17" s="854"/>
      <c r="LOK17" s="854"/>
      <c r="LOL17" s="854"/>
      <c r="LOM17" s="854"/>
      <c r="LON17" s="854"/>
      <c r="LOO17" s="854"/>
      <c r="LOP17" s="854"/>
      <c r="LOQ17" s="854"/>
      <c r="LOR17" s="854"/>
      <c r="LOS17" s="854"/>
      <c r="LOT17" s="854"/>
      <c r="LOU17" s="854"/>
      <c r="LOV17" s="854"/>
      <c r="LOW17" s="854"/>
      <c r="LOX17" s="854"/>
      <c r="LOY17" s="854"/>
      <c r="LOZ17" s="854"/>
      <c r="LPA17" s="854"/>
      <c r="LPB17" s="854"/>
      <c r="LPC17" s="854"/>
      <c r="LPD17" s="854"/>
      <c r="LPE17" s="854"/>
      <c r="LPF17" s="854"/>
      <c r="LPG17" s="854"/>
      <c r="LPH17" s="854"/>
      <c r="LPI17" s="854"/>
      <c r="LPJ17" s="854"/>
      <c r="LPK17" s="854"/>
      <c r="LPL17" s="854"/>
      <c r="LPM17" s="854"/>
      <c r="LPN17" s="854"/>
      <c r="LPO17" s="854"/>
      <c r="LPP17" s="854"/>
      <c r="LPQ17" s="854"/>
      <c r="LPR17" s="854"/>
      <c r="LPS17" s="854"/>
      <c r="LPT17" s="854"/>
      <c r="LPU17" s="854"/>
      <c r="LPV17" s="854"/>
      <c r="LPW17" s="854"/>
      <c r="LPX17" s="854"/>
      <c r="LPY17" s="854"/>
      <c r="LPZ17" s="854"/>
      <c r="LQA17" s="854"/>
      <c r="LQB17" s="854"/>
      <c r="LQC17" s="854"/>
      <c r="LQD17" s="854"/>
      <c r="LQE17" s="854"/>
      <c r="LQF17" s="854"/>
      <c r="LQG17" s="854"/>
      <c r="LQH17" s="854"/>
      <c r="LQI17" s="854"/>
      <c r="LQJ17" s="854"/>
      <c r="LQK17" s="854"/>
      <c r="LQL17" s="854"/>
      <c r="LQM17" s="854"/>
      <c r="LQN17" s="854"/>
      <c r="LQO17" s="854"/>
      <c r="LQP17" s="854"/>
      <c r="LQQ17" s="854"/>
      <c r="LQR17" s="854"/>
      <c r="LQS17" s="854"/>
      <c r="LQT17" s="854"/>
      <c r="LQU17" s="854"/>
      <c r="LQV17" s="854"/>
      <c r="LQW17" s="854"/>
      <c r="LQX17" s="854"/>
      <c r="LQY17" s="854"/>
      <c r="LQZ17" s="854"/>
      <c r="LRA17" s="854"/>
      <c r="LRB17" s="854"/>
      <c r="LRC17" s="854"/>
      <c r="LRD17" s="854"/>
      <c r="LRE17" s="854"/>
      <c r="LRF17" s="854"/>
      <c r="LRG17" s="854"/>
      <c r="LRH17" s="854"/>
      <c r="LRI17" s="854"/>
      <c r="LRJ17" s="854"/>
      <c r="LRK17" s="854"/>
      <c r="LRL17" s="854"/>
      <c r="LRM17" s="854"/>
      <c r="LRN17" s="854"/>
      <c r="LRO17" s="854"/>
      <c r="LRP17" s="854"/>
      <c r="LRQ17" s="854"/>
      <c r="LRR17" s="854"/>
      <c r="LRS17" s="854"/>
      <c r="LRT17" s="854"/>
      <c r="LRU17" s="854"/>
      <c r="LRV17" s="854"/>
      <c r="LRW17" s="854"/>
      <c r="LRX17" s="854"/>
      <c r="LRY17" s="854"/>
      <c r="LRZ17" s="854"/>
      <c r="LSA17" s="854"/>
      <c r="LSB17" s="854"/>
      <c r="LSC17" s="854"/>
      <c r="LSD17" s="854"/>
      <c r="LSE17" s="854"/>
      <c r="LSF17" s="854"/>
      <c r="LSG17" s="854"/>
      <c r="LSH17" s="854"/>
      <c r="LSI17" s="854"/>
      <c r="LSJ17" s="854"/>
      <c r="LSK17" s="854"/>
      <c r="LSL17" s="854"/>
      <c r="LSM17" s="854"/>
      <c r="LSN17" s="854"/>
      <c r="LSO17" s="854"/>
      <c r="LSP17" s="854"/>
      <c r="LSQ17" s="854"/>
      <c r="LSR17" s="854"/>
      <c r="LSS17" s="854"/>
      <c r="LST17" s="854"/>
      <c r="LSU17" s="854"/>
      <c r="LSV17" s="854"/>
      <c r="LSW17" s="854"/>
      <c r="LSX17" s="854"/>
      <c r="LSY17" s="854"/>
      <c r="LSZ17" s="854"/>
      <c r="LTA17" s="854"/>
      <c r="LTB17" s="854"/>
      <c r="LTC17" s="854"/>
      <c r="LTD17" s="854"/>
      <c r="LTE17" s="854"/>
      <c r="LTF17" s="854"/>
      <c r="LTG17" s="854"/>
      <c r="LTH17" s="854"/>
      <c r="LTI17" s="854"/>
      <c r="LTJ17" s="854"/>
      <c r="LTK17" s="854"/>
      <c r="LTL17" s="854"/>
      <c r="LTM17" s="854"/>
      <c r="LTN17" s="854"/>
      <c r="LTO17" s="854"/>
      <c r="LTP17" s="854"/>
      <c r="LTQ17" s="854"/>
      <c r="LTR17" s="854"/>
      <c r="LTS17" s="854"/>
      <c r="LTT17" s="854"/>
      <c r="LTU17" s="854"/>
      <c r="LTV17" s="854"/>
      <c r="LTW17" s="854"/>
      <c r="LTX17" s="854"/>
      <c r="LTY17" s="854"/>
      <c r="LTZ17" s="854"/>
      <c r="LUA17" s="854"/>
      <c r="LUB17" s="854"/>
      <c r="LUC17" s="854"/>
      <c r="LUD17" s="854"/>
      <c r="LUE17" s="854"/>
      <c r="LUF17" s="854"/>
      <c r="LUG17" s="854"/>
      <c r="LUH17" s="854"/>
      <c r="LUI17" s="854"/>
      <c r="LUJ17" s="854"/>
      <c r="LUK17" s="854"/>
      <c r="LUL17" s="854"/>
      <c r="LUM17" s="854"/>
      <c r="LUN17" s="854"/>
      <c r="LUO17" s="854"/>
      <c r="LUP17" s="854"/>
      <c r="LUQ17" s="854"/>
      <c r="LUR17" s="854"/>
      <c r="LUS17" s="854"/>
      <c r="LUT17" s="854"/>
      <c r="LUU17" s="854"/>
      <c r="LUV17" s="854"/>
      <c r="LUW17" s="854"/>
      <c r="LUX17" s="854"/>
      <c r="LUY17" s="854"/>
      <c r="LUZ17" s="854"/>
      <c r="LVA17" s="854"/>
      <c r="LVB17" s="854"/>
      <c r="LVC17" s="854"/>
      <c r="LVD17" s="854"/>
      <c r="LVE17" s="854"/>
      <c r="LVF17" s="854"/>
      <c r="LVG17" s="854"/>
      <c r="LVH17" s="854"/>
      <c r="LVI17" s="854"/>
      <c r="LVJ17" s="854"/>
      <c r="LVK17" s="854"/>
      <c r="LVL17" s="854"/>
      <c r="LVM17" s="854"/>
      <c r="LVN17" s="854"/>
      <c r="LVO17" s="854"/>
      <c r="LVP17" s="854"/>
      <c r="LVQ17" s="854"/>
      <c r="LVR17" s="854"/>
      <c r="LVS17" s="854"/>
      <c r="LVT17" s="854"/>
      <c r="LVU17" s="854"/>
      <c r="LVV17" s="854"/>
      <c r="LVW17" s="854"/>
      <c r="LVX17" s="854"/>
      <c r="LVY17" s="854"/>
      <c r="LVZ17" s="854"/>
      <c r="LWA17" s="854"/>
      <c r="LWB17" s="854"/>
      <c r="LWC17" s="854"/>
      <c r="LWD17" s="854"/>
      <c r="LWE17" s="854"/>
      <c r="LWF17" s="854"/>
      <c r="LWG17" s="854"/>
      <c r="LWH17" s="854"/>
      <c r="LWI17" s="854"/>
      <c r="LWJ17" s="854"/>
      <c r="LWK17" s="854"/>
      <c r="LWL17" s="854"/>
      <c r="LWM17" s="854"/>
      <c r="LWN17" s="854"/>
      <c r="LWO17" s="854"/>
      <c r="LWP17" s="854"/>
      <c r="LWQ17" s="854"/>
      <c r="LWR17" s="854"/>
      <c r="LWS17" s="854"/>
      <c r="LWT17" s="854"/>
      <c r="LWU17" s="854"/>
      <c r="LWV17" s="854"/>
      <c r="LWW17" s="854"/>
      <c r="LWX17" s="854"/>
      <c r="LWY17" s="854"/>
      <c r="LWZ17" s="854"/>
      <c r="LXA17" s="854"/>
      <c r="LXB17" s="854"/>
      <c r="LXC17" s="854"/>
      <c r="LXD17" s="854"/>
      <c r="LXE17" s="854"/>
      <c r="LXF17" s="854"/>
      <c r="LXG17" s="854"/>
      <c r="LXH17" s="854"/>
      <c r="LXI17" s="854"/>
      <c r="LXJ17" s="854"/>
      <c r="LXK17" s="854"/>
      <c r="LXL17" s="854"/>
      <c r="LXM17" s="854"/>
      <c r="LXN17" s="854"/>
      <c r="LXO17" s="854"/>
      <c r="LXP17" s="854"/>
      <c r="LXQ17" s="854"/>
      <c r="LXR17" s="854"/>
      <c r="LXS17" s="854"/>
      <c r="LXT17" s="854"/>
      <c r="LXU17" s="854"/>
      <c r="LXV17" s="854"/>
      <c r="LXW17" s="854"/>
      <c r="LXX17" s="854"/>
      <c r="LXY17" s="854"/>
      <c r="LXZ17" s="854"/>
      <c r="LYA17" s="854"/>
      <c r="LYB17" s="854"/>
      <c r="LYC17" s="854"/>
      <c r="LYD17" s="854"/>
      <c r="LYE17" s="854"/>
      <c r="LYF17" s="854"/>
      <c r="LYG17" s="854"/>
      <c r="LYH17" s="854"/>
      <c r="LYI17" s="854"/>
      <c r="LYJ17" s="854"/>
      <c r="LYK17" s="854"/>
      <c r="LYL17" s="854"/>
      <c r="LYM17" s="854"/>
      <c r="LYN17" s="854"/>
      <c r="LYO17" s="854"/>
      <c r="LYP17" s="854"/>
      <c r="LYQ17" s="854"/>
      <c r="LYR17" s="854"/>
      <c r="LYS17" s="854"/>
      <c r="LYT17" s="854"/>
      <c r="LYU17" s="854"/>
      <c r="LYV17" s="854"/>
      <c r="LYW17" s="854"/>
      <c r="LYX17" s="854"/>
      <c r="LYY17" s="854"/>
      <c r="LYZ17" s="854"/>
      <c r="LZA17" s="854"/>
      <c r="LZB17" s="854"/>
      <c r="LZC17" s="854"/>
      <c r="LZD17" s="854"/>
      <c r="LZE17" s="854"/>
      <c r="LZF17" s="854"/>
      <c r="LZG17" s="854"/>
      <c r="LZH17" s="854"/>
      <c r="LZI17" s="854"/>
      <c r="LZJ17" s="854"/>
      <c r="LZK17" s="854"/>
      <c r="LZL17" s="854"/>
      <c r="LZM17" s="854"/>
      <c r="LZN17" s="854"/>
      <c r="LZO17" s="854"/>
      <c r="LZP17" s="854"/>
      <c r="LZQ17" s="854"/>
      <c r="LZR17" s="854"/>
      <c r="LZS17" s="854"/>
      <c r="LZT17" s="854"/>
      <c r="LZU17" s="854"/>
      <c r="LZV17" s="854"/>
      <c r="LZW17" s="854"/>
      <c r="LZX17" s="854"/>
      <c r="LZY17" s="854"/>
      <c r="LZZ17" s="854"/>
      <c r="MAA17" s="854"/>
      <c r="MAB17" s="854"/>
      <c r="MAC17" s="854"/>
      <c r="MAD17" s="854"/>
      <c r="MAE17" s="854"/>
      <c r="MAF17" s="854"/>
      <c r="MAG17" s="854"/>
      <c r="MAH17" s="854"/>
      <c r="MAI17" s="854"/>
      <c r="MAJ17" s="854"/>
      <c r="MAK17" s="854"/>
      <c r="MAL17" s="854"/>
      <c r="MAM17" s="854"/>
      <c r="MAN17" s="854"/>
      <c r="MAO17" s="854"/>
      <c r="MAP17" s="854"/>
      <c r="MAQ17" s="854"/>
      <c r="MAR17" s="854"/>
      <c r="MAS17" s="854"/>
      <c r="MAT17" s="854"/>
      <c r="MAU17" s="854"/>
      <c r="MAV17" s="854"/>
      <c r="MAW17" s="854"/>
      <c r="MAX17" s="854"/>
      <c r="MAY17" s="854"/>
      <c r="MAZ17" s="854"/>
      <c r="MBA17" s="854"/>
      <c r="MBB17" s="854"/>
      <c r="MBC17" s="854"/>
      <c r="MBD17" s="854"/>
      <c r="MBE17" s="854"/>
      <c r="MBF17" s="854"/>
      <c r="MBG17" s="854"/>
      <c r="MBH17" s="854"/>
      <c r="MBI17" s="854"/>
      <c r="MBJ17" s="854"/>
      <c r="MBK17" s="854"/>
      <c r="MBL17" s="854"/>
      <c r="MBM17" s="854"/>
      <c r="MBN17" s="854"/>
      <c r="MBO17" s="854"/>
      <c r="MBP17" s="854"/>
      <c r="MBQ17" s="854"/>
      <c r="MBR17" s="854"/>
      <c r="MBS17" s="854"/>
      <c r="MBT17" s="854"/>
      <c r="MBU17" s="854"/>
      <c r="MBV17" s="854"/>
      <c r="MBW17" s="854"/>
      <c r="MBX17" s="854"/>
      <c r="MBY17" s="854"/>
      <c r="MBZ17" s="854"/>
      <c r="MCA17" s="854"/>
      <c r="MCB17" s="854"/>
      <c r="MCC17" s="854"/>
      <c r="MCD17" s="854"/>
      <c r="MCE17" s="854"/>
      <c r="MCF17" s="854"/>
      <c r="MCG17" s="854"/>
      <c r="MCH17" s="854"/>
      <c r="MCI17" s="854"/>
      <c r="MCJ17" s="854"/>
      <c r="MCK17" s="854"/>
      <c r="MCL17" s="854"/>
      <c r="MCM17" s="854"/>
      <c r="MCN17" s="854"/>
      <c r="MCO17" s="854"/>
      <c r="MCP17" s="854"/>
      <c r="MCQ17" s="854"/>
      <c r="MCR17" s="854"/>
      <c r="MCS17" s="854"/>
      <c r="MCT17" s="854"/>
      <c r="MCU17" s="854"/>
      <c r="MCV17" s="854"/>
      <c r="MCW17" s="854"/>
      <c r="MCX17" s="854"/>
      <c r="MCY17" s="854"/>
      <c r="MCZ17" s="854"/>
      <c r="MDA17" s="854"/>
      <c r="MDB17" s="854"/>
      <c r="MDC17" s="854"/>
      <c r="MDD17" s="854"/>
      <c r="MDE17" s="854"/>
      <c r="MDF17" s="854"/>
      <c r="MDG17" s="854"/>
      <c r="MDH17" s="854"/>
      <c r="MDI17" s="854"/>
      <c r="MDJ17" s="854"/>
      <c r="MDK17" s="854"/>
      <c r="MDL17" s="854"/>
      <c r="MDM17" s="854"/>
      <c r="MDN17" s="854"/>
      <c r="MDO17" s="854"/>
      <c r="MDP17" s="854"/>
      <c r="MDQ17" s="854"/>
      <c r="MDR17" s="854"/>
      <c r="MDS17" s="854"/>
      <c r="MDT17" s="854"/>
      <c r="MDU17" s="854"/>
      <c r="MDV17" s="854"/>
      <c r="MDW17" s="854"/>
      <c r="MDX17" s="854"/>
      <c r="MDY17" s="854"/>
      <c r="MDZ17" s="854"/>
      <c r="MEA17" s="854"/>
      <c r="MEB17" s="854"/>
      <c r="MEC17" s="854"/>
      <c r="MED17" s="854"/>
      <c r="MEE17" s="854"/>
      <c r="MEF17" s="854"/>
      <c r="MEG17" s="854"/>
      <c r="MEH17" s="854"/>
      <c r="MEI17" s="854"/>
      <c r="MEJ17" s="854"/>
      <c r="MEK17" s="854"/>
      <c r="MEL17" s="854"/>
      <c r="MEM17" s="854"/>
      <c r="MEN17" s="854"/>
      <c r="MEO17" s="854"/>
      <c r="MEP17" s="854"/>
      <c r="MEQ17" s="854"/>
      <c r="MER17" s="854"/>
      <c r="MES17" s="854"/>
      <c r="MET17" s="854"/>
      <c r="MEU17" s="854"/>
      <c r="MEV17" s="854"/>
      <c r="MEW17" s="854"/>
      <c r="MEX17" s="854"/>
      <c r="MEY17" s="854"/>
      <c r="MEZ17" s="854"/>
      <c r="MFA17" s="854"/>
      <c r="MFB17" s="854"/>
      <c r="MFC17" s="854"/>
      <c r="MFD17" s="854"/>
      <c r="MFE17" s="854"/>
      <c r="MFF17" s="854"/>
      <c r="MFG17" s="854"/>
      <c r="MFH17" s="854"/>
      <c r="MFI17" s="854"/>
      <c r="MFJ17" s="854"/>
      <c r="MFK17" s="854"/>
      <c r="MFL17" s="854"/>
      <c r="MFM17" s="854"/>
      <c r="MFN17" s="854"/>
      <c r="MFO17" s="854"/>
      <c r="MFP17" s="854"/>
      <c r="MFQ17" s="854"/>
      <c r="MFR17" s="854"/>
      <c r="MFS17" s="854"/>
      <c r="MFT17" s="854"/>
      <c r="MFU17" s="854"/>
      <c r="MFV17" s="854"/>
      <c r="MFW17" s="854"/>
      <c r="MFX17" s="854"/>
      <c r="MFY17" s="854"/>
      <c r="MFZ17" s="854"/>
      <c r="MGA17" s="854"/>
      <c r="MGB17" s="854"/>
      <c r="MGC17" s="854"/>
      <c r="MGD17" s="854"/>
      <c r="MGE17" s="854"/>
      <c r="MGF17" s="854"/>
      <c r="MGG17" s="854"/>
      <c r="MGH17" s="854"/>
      <c r="MGI17" s="854"/>
      <c r="MGJ17" s="854"/>
      <c r="MGK17" s="854"/>
      <c r="MGL17" s="854"/>
      <c r="MGM17" s="854"/>
      <c r="MGN17" s="854"/>
      <c r="MGO17" s="854"/>
      <c r="MGP17" s="854"/>
      <c r="MGQ17" s="854"/>
      <c r="MGR17" s="854"/>
      <c r="MGS17" s="854"/>
      <c r="MGT17" s="854"/>
      <c r="MGU17" s="854"/>
      <c r="MGV17" s="854"/>
      <c r="MGW17" s="854"/>
      <c r="MGX17" s="854"/>
      <c r="MGY17" s="854"/>
      <c r="MGZ17" s="854"/>
      <c r="MHA17" s="854"/>
      <c r="MHB17" s="854"/>
      <c r="MHC17" s="854"/>
      <c r="MHD17" s="854"/>
      <c r="MHE17" s="854"/>
      <c r="MHF17" s="854"/>
      <c r="MHG17" s="854"/>
      <c r="MHH17" s="854"/>
      <c r="MHI17" s="854"/>
      <c r="MHJ17" s="854"/>
      <c r="MHK17" s="854"/>
      <c r="MHL17" s="854"/>
      <c r="MHM17" s="854"/>
      <c r="MHN17" s="854"/>
      <c r="MHO17" s="854"/>
      <c r="MHP17" s="854"/>
      <c r="MHQ17" s="854"/>
      <c r="MHR17" s="854"/>
      <c r="MHS17" s="854"/>
      <c r="MHT17" s="854"/>
      <c r="MHU17" s="854"/>
      <c r="MHV17" s="854"/>
      <c r="MHW17" s="854"/>
      <c r="MHX17" s="854"/>
      <c r="MHY17" s="854"/>
      <c r="MHZ17" s="854"/>
      <c r="MIA17" s="854"/>
      <c r="MIB17" s="854"/>
      <c r="MIC17" s="854"/>
      <c r="MID17" s="854"/>
      <c r="MIE17" s="854"/>
      <c r="MIF17" s="854"/>
      <c r="MIG17" s="854"/>
      <c r="MIH17" s="854"/>
      <c r="MII17" s="854"/>
      <c r="MIJ17" s="854"/>
      <c r="MIK17" s="854"/>
      <c r="MIL17" s="854"/>
      <c r="MIM17" s="854"/>
      <c r="MIN17" s="854"/>
      <c r="MIO17" s="854"/>
      <c r="MIP17" s="854"/>
      <c r="MIQ17" s="854"/>
      <c r="MIR17" s="854"/>
      <c r="MIS17" s="854"/>
      <c r="MIT17" s="854"/>
      <c r="MIU17" s="854"/>
      <c r="MIV17" s="854"/>
      <c r="MIW17" s="854"/>
      <c r="MIX17" s="854"/>
      <c r="MIY17" s="854"/>
      <c r="MIZ17" s="854"/>
      <c r="MJA17" s="854"/>
      <c r="MJB17" s="854"/>
      <c r="MJC17" s="854"/>
      <c r="MJD17" s="854"/>
      <c r="MJE17" s="854"/>
      <c r="MJF17" s="854"/>
      <c r="MJG17" s="854"/>
      <c r="MJH17" s="854"/>
      <c r="MJI17" s="854"/>
      <c r="MJJ17" s="854"/>
      <c r="MJK17" s="854"/>
      <c r="MJL17" s="854"/>
      <c r="MJM17" s="854"/>
      <c r="MJN17" s="854"/>
      <c r="MJO17" s="854"/>
      <c r="MJP17" s="854"/>
      <c r="MJQ17" s="854"/>
      <c r="MJR17" s="854"/>
      <c r="MJS17" s="854"/>
      <c r="MJT17" s="854"/>
      <c r="MJU17" s="854"/>
      <c r="MJV17" s="854"/>
      <c r="MJW17" s="854"/>
      <c r="MJX17" s="854"/>
      <c r="MJY17" s="854"/>
      <c r="MJZ17" s="854"/>
      <c r="MKA17" s="854"/>
      <c r="MKB17" s="854"/>
      <c r="MKC17" s="854"/>
      <c r="MKD17" s="854"/>
      <c r="MKE17" s="854"/>
      <c r="MKF17" s="854"/>
      <c r="MKG17" s="854"/>
      <c r="MKH17" s="854"/>
      <c r="MKI17" s="854"/>
      <c r="MKJ17" s="854"/>
      <c r="MKK17" s="854"/>
      <c r="MKL17" s="854"/>
      <c r="MKM17" s="854"/>
      <c r="MKN17" s="854"/>
      <c r="MKO17" s="854"/>
      <c r="MKP17" s="854"/>
      <c r="MKQ17" s="854"/>
      <c r="MKR17" s="854"/>
      <c r="MKS17" s="854"/>
      <c r="MKT17" s="854"/>
      <c r="MKU17" s="854"/>
      <c r="MKV17" s="854"/>
      <c r="MKW17" s="854"/>
      <c r="MKX17" s="854"/>
      <c r="MKY17" s="854"/>
      <c r="MKZ17" s="854"/>
      <c r="MLA17" s="854"/>
      <c r="MLB17" s="854"/>
      <c r="MLC17" s="854"/>
      <c r="MLD17" s="854"/>
      <c r="MLE17" s="854"/>
      <c r="MLF17" s="854"/>
      <c r="MLG17" s="854"/>
      <c r="MLH17" s="854"/>
      <c r="MLI17" s="854"/>
      <c r="MLJ17" s="854"/>
      <c r="MLK17" s="854"/>
      <c r="MLL17" s="854"/>
      <c r="MLM17" s="854"/>
      <c r="MLN17" s="854"/>
      <c r="MLO17" s="854"/>
      <c r="MLP17" s="854"/>
      <c r="MLQ17" s="854"/>
      <c r="MLR17" s="854"/>
      <c r="MLS17" s="854"/>
      <c r="MLT17" s="854"/>
      <c r="MLU17" s="854"/>
      <c r="MLV17" s="854"/>
      <c r="MLW17" s="854"/>
      <c r="MLX17" s="854"/>
      <c r="MLY17" s="854"/>
      <c r="MLZ17" s="854"/>
      <c r="MMA17" s="854"/>
      <c r="MMB17" s="854"/>
      <c r="MMC17" s="854"/>
      <c r="MMD17" s="854"/>
      <c r="MME17" s="854"/>
      <c r="MMF17" s="854"/>
      <c r="MMG17" s="854"/>
      <c r="MMH17" s="854"/>
      <c r="MMI17" s="854"/>
      <c r="MMJ17" s="854"/>
      <c r="MMK17" s="854"/>
      <c r="MML17" s="854"/>
      <c r="MMM17" s="854"/>
      <c r="MMN17" s="854"/>
      <c r="MMO17" s="854"/>
      <c r="MMP17" s="854"/>
      <c r="MMQ17" s="854"/>
      <c r="MMR17" s="854"/>
      <c r="MMS17" s="854"/>
      <c r="MMT17" s="854"/>
      <c r="MMU17" s="854"/>
      <c r="MMV17" s="854"/>
      <c r="MMW17" s="854"/>
      <c r="MMX17" s="854"/>
      <c r="MMY17" s="854"/>
      <c r="MMZ17" s="854"/>
      <c r="MNA17" s="854"/>
      <c r="MNB17" s="854"/>
      <c r="MNC17" s="854"/>
      <c r="MND17" s="854"/>
      <c r="MNE17" s="854"/>
      <c r="MNF17" s="854"/>
      <c r="MNG17" s="854"/>
      <c r="MNH17" s="854"/>
      <c r="MNI17" s="854"/>
      <c r="MNJ17" s="854"/>
      <c r="MNK17" s="854"/>
      <c r="MNL17" s="854"/>
      <c r="MNM17" s="854"/>
      <c r="MNN17" s="854"/>
      <c r="MNO17" s="854"/>
      <c r="MNP17" s="854"/>
      <c r="MNQ17" s="854"/>
      <c r="MNR17" s="854"/>
      <c r="MNS17" s="854"/>
      <c r="MNT17" s="854"/>
      <c r="MNU17" s="854"/>
      <c r="MNV17" s="854"/>
      <c r="MNW17" s="854"/>
      <c r="MNX17" s="854"/>
      <c r="MNY17" s="854"/>
      <c r="MNZ17" s="854"/>
      <c r="MOA17" s="854"/>
      <c r="MOB17" s="854"/>
      <c r="MOC17" s="854"/>
      <c r="MOD17" s="854"/>
      <c r="MOE17" s="854"/>
      <c r="MOF17" s="854"/>
      <c r="MOG17" s="854"/>
      <c r="MOH17" s="854"/>
      <c r="MOI17" s="854"/>
      <c r="MOJ17" s="854"/>
      <c r="MOK17" s="854"/>
      <c r="MOL17" s="854"/>
      <c r="MOM17" s="854"/>
      <c r="MON17" s="854"/>
      <c r="MOO17" s="854"/>
      <c r="MOP17" s="854"/>
      <c r="MOQ17" s="854"/>
      <c r="MOR17" s="854"/>
      <c r="MOS17" s="854"/>
      <c r="MOT17" s="854"/>
      <c r="MOU17" s="854"/>
      <c r="MOV17" s="854"/>
      <c r="MOW17" s="854"/>
      <c r="MOX17" s="854"/>
      <c r="MOY17" s="854"/>
      <c r="MOZ17" s="854"/>
      <c r="MPA17" s="854"/>
      <c r="MPB17" s="854"/>
      <c r="MPC17" s="854"/>
      <c r="MPD17" s="854"/>
      <c r="MPE17" s="854"/>
      <c r="MPF17" s="854"/>
      <c r="MPG17" s="854"/>
      <c r="MPH17" s="854"/>
      <c r="MPI17" s="854"/>
      <c r="MPJ17" s="854"/>
      <c r="MPK17" s="854"/>
      <c r="MPL17" s="854"/>
      <c r="MPM17" s="854"/>
      <c r="MPN17" s="854"/>
      <c r="MPO17" s="854"/>
      <c r="MPP17" s="854"/>
      <c r="MPQ17" s="854"/>
      <c r="MPR17" s="854"/>
      <c r="MPS17" s="854"/>
      <c r="MPT17" s="854"/>
      <c r="MPU17" s="854"/>
      <c r="MPV17" s="854"/>
      <c r="MPW17" s="854"/>
      <c r="MPX17" s="854"/>
      <c r="MPY17" s="854"/>
      <c r="MPZ17" s="854"/>
      <c r="MQA17" s="854"/>
      <c r="MQB17" s="854"/>
      <c r="MQC17" s="854"/>
      <c r="MQD17" s="854"/>
      <c r="MQE17" s="854"/>
      <c r="MQF17" s="854"/>
      <c r="MQG17" s="854"/>
      <c r="MQH17" s="854"/>
      <c r="MQI17" s="854"/>
      <c r="MQJ17" s="854"/>
      <c r="MQK17" s="854"/>
      <c r="MQL17" s="854"/>
      <c r="MQM17" s="854"/>
      <c r="MQN17" s="854"/>
      <c r="MQO17" s="854"/>
      <c r="MQP17" s="854"/>
      <c r="MQQ17" s="854"/>
      <c r="MQR17" s="854"/>
      <c r="MQS17" s="854"/>
      <c r="MQT17" s="854"/>
      <c r="MQU17" s="854"/>
      <c r="MQV17" s="854"/>
      <c r="MQW17" s="854"/>
      <c r="MQX17" s="854"/>
      <c r="MQY17" s="854"/>
      <c r="MQZ17" s="854"/>
      <c r="MRA17" s="854"/>
      <c r="MRB17" s="854"/>
      <c r="MRC17" s="854"/>
      <c r="MRD17" s="854"/>
      <c r="MRE17" s="854"/>
      <c r="MRF17" s="854"/>
      <c r="MRG17" s="854"/>
      <c r="MRH17" s="854"/>
      <c r="MRI17" s="854"/>
      <c r="MRJ17" s="854"/>
      <c r="MRK17" s="854"/>
      <c r="MRL17" s="854"/>
      <c r="MRM17" s="854"/>
      <c r="MRN17" s="854"/>
      <c r="MRO17" s="854"/>
      <c r="MRP17" s="854"/>
      <c r="MRQ17" s="854"/>
      <c r="MRR17" s="854"/>
      <c r="MRS17" s="854"/>
      <c r="MRT17" s="854"/>
      <c r="MRU17" s="854"/>
      <c r="MRV17" s="854"/>
      <c r="MRW17" s="854"/>
      <c r="MRX17" s="854"/>
      <c r="MRY17" s="854"/>
      <c r="MRZ17" s="854"/>
      <c r="MSA17" s="854"/>
      <c r="MSB17" s="854"/>
      <c r="MSC17" s="854"/>
      <c r="MSD17" s="854"/>
      <c r="MSE17" s="854"/>
      <c r="MSF17" s="854"/>
      <c r="MSG17" s="854"/>
      <c r="MSH17" s="854"/>
      <c r="MSI17" s="854"/>
      <c r="MSJ17" s="854"/>
      <c r="MSK17" s="854"/>
      <c r="MSL17" s="854"/>
      <c r="MSM17" s="854"/>
      <c r="MSN17" s="854"/>
      <c r="MSO17" s="854"/>
      <c r="MSP17" s="854"/>
      <c r="MSQ17" s="854"/>
      <c r="MSR17" s="854"/>
      <c r="MSS17" s="854"/>
      <c r="MST17" s="854"/>
      <c r="MSU17" s="854"/>
      <c r="MSV17" s="854"/>
      <c r="MSW17" s="854"/>
      <c r="MSX17" s="854"/>
      <c r="MSY17" s="854"/>
      <c r="MSZ17" s="854"/>
      <c r="MTA17" s="854"/>
      <c r="MTB17" s="854"/>
      <c r="MTC17" s="854"/>
      <c r="MTD17" s="854"/>
      <c r="MTE17" s="854"/>
      <c r="MTF17" s="854"/>
      <c r="MTG17" s="854"/>
      <c r="MTH17" s="854"/>
      <c r="MTI17" s="854"/>
      <c r="MTJ17" s="854"/>
      <c r="MTK17" s="854"/>
      <c r="MTL17" s="854"/>
      <c r="MTM17" s="854"/>
      <c r="MTN17" s="854"/>
      <c r="MTO17" s="854"/>
      <c r="MTP17" s="854"/>
      <c r="MTQ17" s="854"/>
      <c r="MTR17" s="854"/>
      <c r="MTS17" s="854"/>
      <c r="MTT17" s="854"/>
      <c r="MTU17" s="854"/>
      <c r="MTV17" s="854"/>
      <c r="MTW17" s="854"/>
      <c r="MTX17" s="854"/>
      <c r="MTY17" s="854"/>
      <c r="MTZ17" s="854"/>
      <c r="MUA17" s="854"/>
      <c r="MUB17" s="854"/>
      <c r="MUC17" s="854"/>
      <c r="MUD17" s="854"/>
      <c r="MUE17" s="854"/>
      <c r="MUF17" s="854"/>
      <c r="MUG17" s="854"/>
      <c r="MUH17" s="854"/>
      <c r="MUI17" s="854"/>
      <c r="MUJ17" s="854"/>
      <c r="MUK17" s="854"/>
      <c r="MUL17" s="854"/>
      <c r="MUM17" s="854"/>
      <c r="MUN17" s="854"/>
      <c r="MUO17" s="854"/>
      <c r="MUP17" s="854"/>
      <c r="MUQ17" s="854"/>
      <c r="MUR17" s="854"/>
      <c r="MUS17" s="854"/>
      <c r="MUT17" s="854"/>
      <c r="MUU17" s="854"/>
      <c r="MUV17" s="854"/>
      <c r="MUW17" s="854"/>
      <c r="MUX17" s="854"/>
      <c r="MUY17" s="854"/>
      <c r="MUZ17" s="854"/>
      <c r="MVA17" s="854"/>
      <c r="MVB17" s="854"/>
      <c r="MVC17" s="854"/>
      <c r="MVD17" s="854"/>
      <c r="MVE17" s="854"/>
      <c r="MVF17" s="854"/>
      <c r="MVG17" s="854"/>
      <c r="MVH17" s="854"/>
      <c r="MVI17" s="854"/>
      <c r="MVJ17" s="854"/>
      <c r="MVK17" s="854"/>
      <c r="MVL17" s="854"/>
      <c r="MVM17" s="854"/>
      <c r="MVN17" s="854"/>
      <c r="MVO17" s="854"/>
      <c r="MVP17" s="854"/>
      <c r="MVQ17" s="854"/>
      <c r="MVR17" s="854"/>
      <c r="MVS17" s="854"/>
      <c r="MVT17" s="854"/>
      <c r="MVU17" s="854"/>
      <c r="MVV17" s="854"/>
      <c r="MVW17" s="854"/>
      <c r="MVX17" s="854"/>
      <c r="MVY17" s="854"/>
      <c r="MVZ17" s="854"/>
      <c r="MWA17" s="854"/>
      <c r="MWB17" s="854"/>
      <c r="MWC17" s="854"/>
      <c r="MWD17" s="854"/>
      <c r="MWE17" s="854"/>
      <c r="MWF17" s="854"/>
      <c r="MWG17" s="854"/>
      <c r="MWH17" s="854"/>
      <c r="MWI17" s="854"/>
      <c r="MWJ17" s="854"/>
      <c r="MWK17" s="854"/>
      <c r="MWL17" s="854"/>
      <c r="MWM17" s="854"/>
      <c r="MWN17" s="854"/>
      <c r="MWO17" s="854"/>
      <c r="MWP17" s="854"/>
      <c r="MWQ17" s="854"/>
      <c r="MWR17" s="854"/>
      <c r="MWS17" s="854"/>
      <c r="MWT17" s="854"/>
      <c r="MWU17" s="854"/>
      <c r="MWV17" s="854"/>
      <c r="MWW17" s="854"/>
      <c r="MWX17" s="854"/>
      <c r="MWY17" s="854"/>
      <c r="MWZ17" s="854"/>
      <c r="MXA17" s="854"/>
      <c r="MXB17" s="854"/>
      <c r="MXC17" s="854"/>
      <c r="MXD17" s="854"/>
      <c r="MXE17" s="854"/>
      <c r="MXF17" s="854"/>
      <c r="MXG17" s="854"/>
      <c r="MXH17" s="854"/>
      <c r="MXI17" s="854"/>
      <c r="MXJ17" s="854"/>
      <c r="MXK17" s="854"/>
      <c r="MXL17" s="854"/>
      <c r="MXM17" s="854"/>
      <c r="MXN17" s="854"/>
      <c r="MXO17" s="854"/>
      <c r="MXP17" s="854"/>
      <c r="MXQ17" s="854"/>
      <c r="MXR17" s="854"/>
      <c r="MXS17" s="854"/>
      <c r="MXT17" s="854"/>
      <c r="MXU17" s="854"/>
      <c r="MXV17" s="854"/>
      <c r="MXW17" s="854"/>
      <c r="MXX17" s="854"/>
      <c r="MXY17" s="854"/>
      <c r="MXZ17" s="854"/>
      <c r="MYA17" s="854"/>
      <c r="MYB17" s="854"/>
      <c r="MYC17" s="854"/>
      <c r="MYD17" s="854"/>
      <c r="MYE17" s="854"/>
      <c r="MYF17" s="854"/>
      <c r="MYG17" s="854"/>
      <c r="MYH17" s="854"/>
      <c r="MYI17" s="854"/>
      <c r="MYJ17" s="854"/>
      <c r="MYK17" s="854"/>
      <c r="MYL17" s="854"/>
      <c r="MYM17" s="854"/>
      <c r="MYN17" s="854"/>
      <c r="MYO17" s="854"/>
      <c r="MYP17" s="854"/>
      <c r="MYQ17" s="854"/>
      <c r="MYR17" s="854"/>
      <c r="MYS17" s="854"/>
      <c r="MYT17" s="854"/>
      <c r="MYU17" s="854"/>
      <c r="MYV17" s="854"/>
      <c r="MYW17" s="854"/>
      <c r="MYX17" s="854"/>
      <c r="MYY17" s="854"/>
      <c r="MYZ17" s="854"/>
      <c r="MZA17" s="854"/>
      <c r="MZB17" s="854"/>
      <c r="MZC17" s="854"/>
      <c r="MZD17" s="854"/>
      <c r="MZE17" s="854"/>
      <c r="MZF17" s="854"/>
      <c r="MZG17" s="854"/>
      <c r="MZH17" s="854"/>
      <c r="MZI17" s="854"/>
      <c r="MZJ17" s="854"/>
      <c r="MZK17" s="854"/>
      <c r="MZL17" s="854"/>
      <c r="MZM17" s="854"/>
      <c r="MZN17" s="854"/>
      <c r="MZO17" s="854"/>
      <c r="MZP17" s="854"/>
      <c r="MZQ17" s="854"/>
      <c r="MZR17" s="854"/>
      <c r="MZS17" s="854"/>
      <c r="MZT17" s="854"/>
      <c r="MZU17" s="854"/>
      <c r="MZV17" s="854"/>
      <c r="MZW17" s="854"/>
      <c r="MZX17" s="854"/>
      <c r="MZY17" s="854"/>
      <c r="MZZ17" s="854"/>
      <c r="NAA17" s="854"/>
      <c r="NAB17" s="854"/>
      <c r="NAC17" s="854"/>
      <c r="NAD17" s="854"/>
      <c r="NAE17" s="854"/>
      <c r="NAF17" s="854"/>
      <c r="NAG17" s="854"/>
      <c r="NAH17" s="854"/>
      <c r="NAI17" s="854"/>
      <c r="NAJ17" s="854"/>
      <c r="NAK17" s="854"/>
      <c r="NAL17" s="854"/>
      <c r="NAM17" s="854"/>
      <c r="NAN17" s="854"/>
      <c r="NAO17" s="854"/>
      <c r="NAP17" s="854"/>
      <c r="NAQ17" s="854"/>
      <c r="NAR17" s="854"/>
      <c r="NAS17" s="854"/>
      <c r="NAT17" s="854"/>
      <c r="NAU17" s="854"/>
      <c r="NAV17" s="854"/>
      <c r="NAW17" s="854"/>
      <c r="NAX17" s="854"/>
      <c r="NAY17" s="854"/>
      <c r="NAZ17" s="854"/>
      <c r="NBA17" s="854"/>
      <c r="NBB17" s="854"/>
      <c r="NBC17" s="854"/>
      <c r="NBD17" s="854"/>
      <c r="NBE17" s="854"/>
      <c r="NBF17" s="854"/>
      <c r="NBG17" s="854"/>
      <c r="NBH17" s="854"/>
      <c r="NBI17" s="854"/>
      <c r="NBJ17" s="854"/>
      <c r="NBK17" s="854"/>
      <c r="NBL17" s="854"/>
      <c r="NBM17" s="854"/>
      <c r="NBN17" s="854"/>
      <c r="NBO17" s="854"/>
      <c r="NBP17" s="854"/>
      <c r="NBQ17" s="854"/>
      <c r="NBR17" s="854"/>
      <c r="NBS17" s="854"/>
      <c r="NBT17" s="854"/>
      <c r="NBU17" s="854"/>
      <c r="NBV17" s="854"/>
      <c r="NBW17" s="854"/>
      <c r="NBX17" s="854"/>
      <c r="NBY17" s="854"/>
      <c r="NBZ17" s="854"/>
      <c r="NCA17" s="854"/>
      <c r="NCB17" s="854"/>
      <c r="NCC17" s="854"/>
      <c r="NCD17" s="854"/>
      <c r="NCE17" s="854"/>
      <c r="NCF17" s="854"/>
      <c r="NCG17" s="854"/>
      <c r="NCH17" s="854"/>
      <c r="NCI17" s="854"/>
      <c r="NCJ17" s="854"/>
      <c r="NCK17" s="854"/>
      <c r="NCL17" s="854"/>
      <c r="NCM17" s="854"/>
      <c r="NCN17" s="854"/>
      <c r="NCO17" s="854"/>
      <c r="NCP17" s="854"/>
      <c r="NCQ17" s="854"/>
      <c r="NCR17" s="854"/>
      <c r="NCS17" s="854"/>
      <c r="NCT17" s="854"/>
      <c r="NCU17" s="854"/>
      <c r="NCV17" s="854"/>
      <c r="NCW17" s="854"/>
      <c r="NCX17" s="854"/>
      <c r="NCY17" s="854"/>
      <c r="NCZ17" s="854"/>
      <c r="NDA17" s="854"/>
      <c r="NDB17" s="854"/>
      <c r="NDC17" s="854"/>
      <c r="NDD17" s="854"/>
      <c r="NDE17" s="854"/>
      <c r="NDF17" s="854"/>
      <c r="NDG17" s="854"/>
      <c r="NDH17" s="854"/>
      <c r="NDI17" s="854"/>
      <c r="NDJ17" s="854"/>
      <c r="NDK17" s="854"/>
      <c r="NDL17" s="854"/>
      <c r="NDM17" s="854"/>
      <c r="NDN17" s="854"/>
      <c r="NDO17" s="854"/>
      <c r="NDP17" s="854"/>
      <c r="NDQ17" s="854"/>
      <c r="NDR17" s="854"/>
      <c r="NDS17" s="854"/>
      <c r="NDT17" s="854"/>
      <c r="NDU17" s="854"/>
      <c r="NDV17" s="854"/>
      <c r="NDW17" s="854"/>
      <c r="NDX17" s="854"/>
      <c r="NDY17" s="854"/>
      <c r="NDZ17" s="854"/>
      <c r="NEA17" s="854"/>
      <c r="NEB17" s="854"/>
      <c r="NEC17" s="854"/>
      <c r="NED17" s="854"/>
      <c r="NEE17" s="854"/>
      <c r="NEF17" s="854"/>
      <c r="NEG17" s="854"/>
      <c r="NEH17" s="854"/>
      <c r="NEI17" s="854"/>
      <c r="NEJ17" s="854"/>
      <c r="NEK17" s="854"/>
      <c r="NEL17" s="854"/>
      <c r="NEM17" s="854"/>
      <c r="NEN17" s="854"/>
      <c r="NEO17" s="854"/>
      <c r="NEP17" s="854"/>
      <c r="NEQ17" s="854"/>
      <c r="NER17" s="854"/>
      <c r="NES17" s="854"/>
      <c r="NET17" s="854"/>
      <c r="NEU17" s="854"/>
      <c r="NEV17" s="854"/>
      <c r="NEW17" s="854"/>
      <c r="NEX17" s="854"/>
      <c r="NEY17" s="854"/>
      <c r="NEZ17" s="854"/>
      <c r="NFA17" s="854"/>
      <c r="NFB17" s="854"/>
      <c r="NFC17" s="854"/>
      <c r="NFD17" s="854"/>
      <c r="NFE17" s="854"/>
      <c r="NFF17" s="854"/>
      <c r="NFG17" s="854"/>
      <c r="NFH17" s="854"/>
      <c r="NFI17" s="854"/>
      <c r="NFJ17" s="854"/>
      <c r="NFK17" s="854"/>
      <c r="NFL17" s="854"/>
      <c r="NFM17" s="854"/>
      <c r="NFN17" s="854"/>
      <c r="NFO17" s="854"/>
      <c r="NFP17" s="854"/>
      <c r="NFQ17" s="854"/>
      <c r="NFR17" s="854"/>
      <c r="NFS17" s="854"/>
      <c r="NFT17" s="854"/>
      <c r="NFU17" s="854"/>
      <c r="NFV17" s="854"/>
      <c r="NFW17" s="854"/>
      <c r="NFX17" s="854"/>
      <c r="NFY17" s="854"/>
      <c r="NFZ17" s="854"/>
      <c r="NGA17" s="854"/>
      <c r="NGB17" s="854"/>
      <c r="NGC17" s="854"/>
      <c r="NGD17" s="854"/>
      <c r="NGE17" s="854"/>
      <c r="NGF17" s="854"/>
      <c r="NGG17" s="854"/>
      <c r="NGH17" s="854"/>
      <c r="NGI17" s="854"/>
      <c r="NGJ17" s="854"/>
      <c r="NGK17" s="854"/>
      <c r="NGL17" s="854"/>
      <c r="NGM17" s="854"/>
      <c r="NGN17" s="854"/>
      <c r="NGO17" s="854"/>
      <c r="NGP17" s="854"/>
      <c r="NGQ17" s="854"/>
      <c r="NGR17" s="854"/>
      <c r="NGS17" s="854"/>
      <c r="NGT17" s="854"/>
      <c r="NGU17" s="854"/>
      <c r="NGV17" s="854"/>
      <c r="NGW17" s="854"/>
      <c r="NGX17" s="854"/>
      <c r="NGY17" s="854"/>
      <c r="NGZ17" s="854"/>
      <c r="NHA17" s="854"/>
      <c r="NHB17" s="854"/>
      <c r="NHC17" s="854"/>
      <c r="NHD17" s="854"/>
      <c r="NHE17" s="854"/>
      <c r="NHF17" s="854"/>
      <c r="NHG17" s="854"/>
      <c r="NHH17" s="854"/>
      <c r="NHI17" s="854"/>
      <c r="NHJ17" s="854"/>
      <c r="NHK17" s="854"/>
      <c r="NHL17" s="854"/>
      <c r="NHM17" s="854"/>
      <c r="NHN17" s="854"/>
      <c r="NHO17" s="854"/>
      <c r="NHP17" s="854"/>
      <c r="NHQ17" s="854"/>
      <c r="NHR17" s="854"/>
      <c r="NHS17" s="854"/>
      <c r="NHT17" s="854"/>
      <c r="NHU17" s="854"/>
      <c r="NHV17" s="854"/>
      <c r="NHW17" s="854"/>
      <c r="NHX17" s="854"/>
      <c r="NHY17" s="854"/>
      <c r="NHZ17" s="854"/>
      <c r="NIA17" s="854"/>
      <c r="NIB17" s="854"/>
      <c r="NIC17" s="854"/>
      <c r="NID17" s="854"/>
      <c r="NIE17" s="854"/>
      <c r="NIF17" s="854"/>
      <c r="NIG17" s="854"/>
      <c r="NIH17" s="854"/>
      <c r="NII17" s="854"/>
      <c r="NIJ17" s="854"/>
      <c r="NIK17" s="854"/>
      <c r="NIL17" s="854"/>
      <c r="NIM17" s="854"/>
      <c r="NIN17" s="854"/>
      <c r="NIO17" s="854"/>
      <c r="NIP17" s="854"/>
      <c r="NIQ17" s="854"/>
      <c r="NIR17" s="854"/>
      <c r="NIS17" s="854"/>
      <c r="NIT17" s="854"/>
      <c r="NIU17" s="854"/>
      <c r="NIV17" s="854"/>
      <c r="NIW17" s="854"/>
      <c r="NIX17" s="854"/>
      <c r="NIY17" s="854"/>
      <c r="NIZ17" s="854"/>
      <c r="NJA17" s="854"/>
      <c r="NJB17" s="854"/>
      <c r="NJC17" s="854"/>
      <c r="NJD17" s="854"/>
      <c r="NJE17" s="854"/>
      <c r="NJF17" s="854"/>
      <c r="NJG17" s="854"/>
      <c r="NJH17" s="854"/>
      <c r="NJI17" s="854"/>
      <c r="NJJ17" s="854"/>
      <c r="NJK17" s="854"/>
      <c r="NJL17" s="854"/>
      <c r="NJM17" s="854"/>
      <c r="NJN17" s="854"/>
      <c r="NJO17" s="854"/>
      <c r="NJP17" s="854"/>
      <c r="NJQ17" s="854"/>
      <c r="NJR17" s="854"/>
      <c r="NJS17" s="854"/>
      <c r="NJT17" s="854"/>
      <c r="NJU17" s="854"/>
      <c r="NJV17" s="854"/>
      <c r="NJW17" s="854"/>
      <c r="NJX17" s="854"/>
      <c r="NJY17" s="854"/>
      <c r="NJZ17" s="854"/>
      <c r="NKA17" s="854"/>
      <c r="NKB17" s="854"/>
      <c r="NKC17" s="854"/>
      <c r="NKD17" s="854"/>
      <c r="NKE17" s="854"/>
      <c r="NKF17" s="854"/>
      <c r="NKG17" s="854"/>
      <c r="NKH17" s="854"/>
      <c r="NKI17" s="854"/>
      <c r="NKJ17" s="854"/>
      <c r="NKK17" s="854"/>
      <c r="NKL17" s="854"/>
      <c r="NKM17" s="854"/>
      <c r="NKN17" s="854"/>
      <c r="NKO17" s="854"/>
      <c r="NKP17" s="854"/>
      <c r="NKQ17" s="854"/>
      <c r="NKR17" s="854"/>
      <c r="NKS17" s="854"/>
      <c r="NKT17" s="854"/>
      <c r="NKU17" s="854"/>
      <c r="NKV17" s="854"/>
      <c r="NKW17" s="854"/>
      <c r="NKX17" s="854"/>
      <c r="NKY17" s="854"/>
      <c r="NKZ17" s="854"/>
      <c r="NLA17" s="854"/>
      <c r="NLB17" s="854"/>
      <c r="NLC17" s="854"/>
      <c r="NLD17" s="854"/>
      <c r="NLE17" s="854"/>
      <c r="NLF17" s="854"/>
      <c r="NLG17" s="854"/>
      <c r="NLH17" s="854"/>
      <c r="NLI17" s="854"/>
      <c r="NLJ17" s="854"/>
      <c r="NLK17" s="854"/>
      <c r="NLL17" s="854"/>
      <c r="NLM17" s="854"/>
      <c r="NLN17" s="854"/>
      <c r="NLO17" s="854"/>
      <c r="NLP17" s="854"/>
      <c r="NLQ17" s="854"/>
      <c r="NLR17" s="854"/>
      <c r="NLS17" s="854"/>
      <c r="NLT17" s="854"/>
      <c r="NLU17" s="854"/>
      <c r="NLV17" s="854"/>
      <c r="NLW17" s="854"/>
      <c r="NLX17" s="854"/>
      <c r="NLY17" s="854"/>
      <c r="NLZ17" s="854"/>
      <c r="NMA17" s="854"/>
      <c r="NMB17" s="854"/>
      <c r="NMC17" s="854"/>
      <c r="NMD17" s="854"/>
      <c r="NME17" s="854"/>
      <c r="NMF17" s="854"/>
      <c r="NMG17" s="854"/>
      <c r="NMH17" s="854"/>
      <c r="NMI17" s="854"/>
      <c r="NMJ17" s="854"/>
      <c r="NMK17" s="854"/>
      <c r="NML17" s="854"/>
      <c r="NMM17" s="854"/>
      <c r="NMN17" s="854"/>
      <c r="NMO17" s="854"/>
      <c r="NMP17" s="854"/>
      <c r="NMQ17" s="854"/>
      <c r="NMR17" s="854"/>
      <c r="NMS17" s="854"/>
      <c r="NMT17" s="854"/>
      <c r="NMU17" s="854"/>
      <c r="NMV17" s="854"/>
      <c r="NMW17" s="854"/>
      <c r="NMX17" s="854"/>
      <c r="NMY17" s="854"/>
      <c r="NMZ17" s="854"/>
      <c r="NNA17" s="854"/>
      <c r="NNB17" s="854"/>
      <c r="NNC17" s="854"/>
      <c r="NND17" s="854"/>
      <c r="NNE17" s="854"/>
      <c r="NNF17" s="854"/>
      <c r="NNG17" s="854"/>
      <c r="NNH17" s="854"/>
      <c r="NNI17" s="854"/>
      <c r="NNJ17" s="854"/>
      <c r="NNK17" s="854"/>
      <c r="NNL17" s="854"/>
      <c r="NNM17" s="854"/>
      <c r="NNN17" s="854"/>
      <c r="NNO17" s="854"/>
      <c r="NNP17" s="854"/>
      <c r="NNQ17" s="854"/>
      <c r="NNR17" s="854"/>
      <c r="NNS17" s="854"/>
      <c r="NNT17" s="854"/>
      <c r="NNU17" s="854"/>
      <c r="NNV17" s="854"/>
      <c r="NNW17" s="854"/>
      <c r="NNX17" s="854"/>
      <c r="NNY17" s="854"/>
      <c r="NNZ17" s="854"/>
      <c r="NOA17" s="854"/>
      <c r="NOB17" s="854"/>
      <c r="NOC17" s="854"/>
      <c r="NOD17" s="854"/>
      <c r="NOE17" s="854"/>
      <c r="NOF17" s="854"/>
      <c r="NOG17" s="854"/>
      <c r="NOH17" s="854"/>
      <c r="NOI17" s="854"/>
      <c r="NOJ17" s="854"/>
      <c r="NOK17" s="854"/>
      <c r="NOL17" s="854"/>
      <c r="NOM17" s="854"/>
      <c r="NON17" s="854"/>
      <c r="NOO17" s="854"/>
      <c r="NOP17" s="854"/>
      <c r="NOQ17" s="854"/>
      <c r="NOR17" s="854"/>
      <c r="NOS17" s="854"/>
      <c r="NOT17" s="854"/>
      <c r="NOU17" s="854"/>
      <c r="NOV17" s="854"/>
      <c r="NOW17" s="854"/>
      <c r="NOX17" s="854"/>
      <c r="NOY17" s="854"/>
      <c r="NOZ17" s="854"/>
      <c r="NPA17" s="854"/>
      <c r="NPB17" s="854"/>
      <c r="NPC17" s="854"/>
      <c r="NPD17" s="854"/>
      <c r="NPE17" s="854"/>
      <c r="NPF17" s="854"/>
      <c r="NPG17" s="854"/>
      <c r="NPH17" s="854"/>
      <c r="NPI17" s="854"/>
      <c r="NPJ17" s="854"/>
      <c r="NPK17" s="854"/>
      <c r="NPL17" s="854"/>
      <c r="NPM17" s="854"/>
      <c r="NPN17" s="854"/>
      <c r="NPO17" s="854"/>
      <c r="NPP17" s="854"/>
      <c r="NPQ17" s="854"/>
      <c r="NPR17" s="854"/>
      <c r="NPS17" s="854"/>
      <c r="NPT17" s="854"/>
      <c r="NPU17" s="854"/>
      <c r="NPV17" s="854"/>
      <c r="NPW17" s="854"/>
      <c r="NPX17" s="854"/>
      <c r="NPY17" s="854"/>
      <c r="NPZ17" s="854"/>
      <c r="NQA17" s="854"/>
      <c r="NQB17" s="854"/>
      <c r="NQC17" s="854"/>
      <c r="NQD17" s="854"/>
      <c r="NQE17" s="854"/>
      <c r="NQF17" s="854"/>
      <c r="NQG17" s="854"/>
      <c r="NQH17" s="854"/>
      <c r="NQI17" s="854"/>
      <c r="NQJ17" s="854"/>
      <c r="NQK17" s="854"/>
      <c r="NQL17" s="854"/>
      <c r="NQM17" s="854"/>
      <c r="NQN17" s="854"/>
      <c r="NQO17" s="854"/>
      <c r="NQP17" s="854"/>
      <c r="NQQ17" s="854"/>
      <c r="NQR17" s="854"/>
      <c r="NQS17" s="854"/>
      <c r="NQT17" s="854"/>
      <c r="NQU17" s="854"/>
      <c r="NQV17" s="854"/>
      <c r="NQW17" s="854"/>
      <c r="NQX17" s="854"/>
      <c r="NQY17" s="854"/>
      <c r="NQZ17" s="854"/>
      <c r="NRA17" s="854"/>
      <c r="NRB17" s="854"/>
      <c r="NRC17" s="854"/>
      <c r="NRD17" s="854"/>
      <c r="NRE17" s="854"/>
      <c r="NRF17" s="854"/>
      <c r="NRG17" s="854"/>
      <c r="NRH17" s="854"/>
      <c r="NRI17" s="854"/>
      <c r="NRJ17" s="854"/>
      <c r="NRK17" s="854"/>
      <c r="NRL17" s="854"/>
      <c r="NRM17" s="854"/>
      <c r="NRN17" s="854"/>
      <c r="NRO17" s="854"/>
      <c r="NRP17" s="854"/>
      <c r="NRQ17" s="854"/>
      <c r="NRR17" s="854"/>
      <c r="NRS17" s="854"/>
      <c r="NRT17" s="854"/>
      <c r="NRU17" s="854"/>
      <c r="NRV17" s="854"/>
      <c r="NRW17" s="854"/>
      <c r="NRX17" s="854"/>
      <c r="NRY17" s="854"/>
      <c r="NRZ17" s="854"/>
      <c r="NSA17" s="854"/>
      <c r="NSB17" s="854"/>
      <c r="NSC17" s="854"/>
      <c r="NSD17" s="854"/>
      <c r="NSE17" s="854"/>
      <c r="NSF17" s="854"/>
      <c r="NSG17" s="854"/>
      <c r="NSH17" s="854"/>
      <c r="NSI17" s="854"/>
      <c r="NSJ17" s="854"/>
      <c r="NSK17" s="854"/>
      <c r="NSL17" s="854"/>
      <c r="NSM17" s="854"/>
      <c r="NSN17" s="854"/>
      <c r="NSO17" s="854"/>
      <c r="NSP17" s="854"/>
      <c r="NSQ17" s="854"/>
      <c r="NSR17" s="854"/>
      <c r="NSS17" s="854"/>
      <c r="NST17" s="854"/>
      <c r="NSU17" s="854"/>
      <c r="NSV17" s="854"/>
      <c r="NSW17" s="854"/>
      <c r="NSX17" s="854"/>
      <c r="NSY17" s="854"/>
      <c r="NSZ17" s="854"/>
      <c r="NTA17" s="854"/>
      <c r="NTB17" s="854"/>
      <c r="NTC17" s="854"/>
      <c r="NTD17" s="854"/>
      <c r="NTE17" s="854"/>
      <c r="NTF17" s="854"/>
      <c r="NTG17" s="854"/>
      <c r="NTH17" s="854"/>
      <c r="NTI17" s="854"/>
      <c r="NTJ17" s="854"/>
      <c r="NTK17" s="854"/>
      <c r="NTL17" s="854"/>
      <c r="NTM17" s="854"/>
      <c r="NTN17" s="854"/>
      <c r="NTO17" s="854"/>
      <c r="NTP17" s="854"/>
      <c r="NTQ17" s="854"/>
      <c r="NTR17" s="854"/>
      <c r="NTS17" s="854"/>
      <c r="NTT17" s="854"/>
      <c r="NTU17" s="854"/>
      <c r="NTV17" s="854"/>
      <c r="NTW17" s="854"/>
      <c r="NTX17" s="854"/>
      <c r="NTY17" s="854"/>
      <c r="NTZ17" s="854"/>
      <c r="NUA17" s="854"/>
      <c r="NUB17" s="854"/>
      <c r="NUC17" s="854"/>
      <c r="NUD17" s="854"/>
      <c r="NUE17" s="854"/>
      <c r="NUF17" s="854"/>
      <c r="NUG17" s="854"/>
      <c r="NUH17" s="854"/>
      <c r="NUI17" s="854"/>
      <c r="NUJ17" s="854"/>
      <c r="NUK17" s="854"/>
      <c r="NUL17" s="854"/>
      <c r="NUM17" s="854"/>
      <c r="NUN17" s="854"/>
      <c r="NUO17" s="854"/>
      <c r="NUP17" s="854"/>
      <c r="NUQ17" s="854"/>
      <c r="NUR17" s="854"/>
      <c r="NUS17" s="854"/>
      <c r="NUT17" s="854"/>
      <c r="NUU17" s="854"/>
      <c r="NUV17" s="854"/>
      <c r="NUW17" s="854"/>
      <c r="NUX17" s="854"/>
      <c r="NUY17" s="854"/>
      <c r="NUZ17" s="854"/>
      <c r="NVA17" s="854"/>
      <c r="NVB17" s="854"/>
      <c r="NVC17" s="854"/>
      <c r="NVD17" s="854"/>
      <c r="NVE17" s="854"/>
      <c r="NVF17" s="854"/>
      <c r="NVG17" s="854"/>
      <c r="NVH17" s="854"/>
      <c r="NVI17" s="854"/>
      <c r="NVJ17" s="854"/>
      <c r="NVK17" s="854"/>
      <c r="NVL17" s="854"/>
      <c r="NVM17" s="854"/>
      <c r="NVN17" s="854"/>
      <c r="NVO17" s="854"/>
      <c r="NVP17" s="854"/>
      <c r="NVQ17" s="854"/>
      <c r="NVR17" s="854"/>
      <c r="NVS17" s="854"/>
      <c r="NVT17" s="854"/>
      <c r="NVU17" s="854"/>
      <c r="NVV17" s="854"/>
      <c r="NVW17" s="854"/>
      <c r="NVX17" s="854"/>
      <c r="NVY17" s="854"/>
      <c r="NVZ17" s="854"/>
      <c r="NWA17" s="854"/>
      <c r="NWB17" s="854"/>
      <c r="NWC17" s="854"/>
      <c r="NWD17" s="854"/>
      <c r="NWE17" s="854"/>
      <c r="NWF17" s="854"/>
      <c r="NWG17" s="854"/>
      <c r="NWH17" s="854"/>
      <c r="NWI17" s="854"/>
      <c r="NWJ17" s="854"/>
      <c r="NWK17" s="854"/>
      <c r="NWL17" s="854"/>
      <c r="NWM17" s="854"/>
      <c r="NWN17" s="854"/>
      <c r="NWO17" s="854"/>
      <c r="NWP17" s="854"/>
      <c r="NWQ17" s="854"/>
      <c r="NWR17" s="854"/>
      <c r="NWS17" s="854"/>
      <c r="NWT17" s="854"/>
      <c r="NWU17" s="854"/>
      <c r="NWV17" s="854"/>
      <c r="NWW17" s="854"/>
      <c r="NWX17" s="854"/>
      <c r="NWY17" s="854"/>
      <c r="NWZ17" s="854"/>
      <c r="NXA17" s="854"/>
      <c r="NXB17" s="854"/>
      <c r="NXC17" s="854"/>
      <c r="NXD17" s="854"/>
      <c r="NXE17" s="854"/>
      <c r="NXF17" s="854"/>
      <c r="NXG17" s="854"/>
      <c r="NXH17" s="854"/>
      <c r="NXI17" s="854"/>
      <c r="NXJ17" s="854"/>
      <c r="NXK17" s="854"/>
      <c r="NXL17" s="854"/>
      <c r="NXM17" s="854"/>
      <c r="NXN17" s="854"/>
      <c r="NXO17" s="854"/>
      <c r="NXP17" s="854"/>
      <c r="NXQ17" s="854"/>
      <c r="NXR17" s="854"/>
      <c r="NXS17" s="854"/>
      <c r="NXT17" s="854"/>
      <c r="NXU17" s="854"/>
      <c r="NXV17" s="854"/>
      <c r="NXW17" s="854"/>
      <c r="NXX17" s="854"/>
      <c r="NXY17" s="854"/>
      <c r="NXZ17" s="854"/>
      <c r="NYA17" s="854"/>
      <c r="NYB17" s="854"/>
      <c r="NYC17" s="854"/>
      <c r="NYD17" s="854"/>
      <c r="NYE17" s="854"/>
      <c r="NYF17" s="854"/>
      <c r="NYG17" s="854"/>
      <c r="NYH17" s="854"/>
      <c r="NYI17" s="854"/>
      <c r="NYJ17" s="854"/>
      <c r="NYK17" s="854"/>
      <c r="NYL17" s="854"/>
      <c r="NYM17" s="854"/>
      <c r="NYN17" s="854"/>
      <c r="NYO17" s="854"/>
      <c r="NYP17" s="854"/>
      <c r="NYQ17" s="854"/>
      <c r="NYR17" s="854"/>
      <c r="NYS17" s="854"/>
      <c r="NYT17" s="854"/>
      <c r="NYU17" s="854"/>
      <c r="NYV17" s="854"/>
      <c r="NYW17" s="854"/>
      <c r="NYX17" s="854"/>
      <c r="NYY17" s="854"/>
      <c r="NYZ17" s="854"/>
      <c r="NZA17" s="854"/>
      <c r="NZB17" s="854"/>
      <c r="NZC17" s="854"/>
      <c r="NZD17" s="854"/>
      <c r="NZE17" s="854"/>
      <c r="NZF17" s="854"/>
      <c r="NZG17" s="854"/>
      <c r="NZH17" s="854"/>
      <c r="NZI17" s="854"/>
      <c r="NZJ17" s="854"/>
      <c r="NZK17" s="854"/>
      <c r="NZL17" s="854"/>
      <c r="NZM17" s="854"/>
      <c r="NZN17" s="854"/>
      <c r="NZO17" s="854"/>
      <c r="NZP17" s="854"/>
      <c r="NZQ17" s="854"/>
      <c r="NZR17" s="854"/>
      <c r="NZS17" s="854"/>
      <c r="NZT17" s="854"/>
      <c r="NZU17" s="854"/>
      <c r="NZV17" s="854"/>
      <c r="NZW17" s="854"/>
      <c r="NZX17" s="854"/>
      <c r="NZY17" s="854"/>
      <c r="NZZ17" s="854"/>
      <c r="OAA17" s="854"/>
      <c r="OAB17" s="854"/>
      <c r="OAC17" s="854"/>
      <c r="OAD17" s="854"/>
      <c r="OAE17" s="854"/>
      <c r="OAF17" s="854"/>
      <c r="OAG17" s="854"/>
      <c r="OAH17" s="854"/>
      <c r="OAI17" s="854"/>
      <c r="OAJ17" s="854"/>
      <c r="OAK17" s="854"/>
      <c r="OAL17" s="854"/>
      <c r="OAM17" s="854"/>
      <c r="OAN17" s="854"/>
      <c r="OAO17" s="854"/>
      <c r="OAP17" s="854"/>
      <c r="OAQ17" s="854"/>
      <c r="OAR17" s="854"/>
      <c r="OAS17" s="854"/>
      <c r="OAT17" s="854"/>
      <c r="OAU17" s="854"/>
      <c r="OAV17" s="854"/>
      <c r="OAW17" s="854"/>
      <c r="OAX17" s="854"/>
      <c r="OAY17" s="854"/>
      <c r="OAZ17" s="854"/>
      <c r="OBA17" s="854"/>
      <c r="OBB17" s="854"/>
      <c r="OBC17" s="854"/>
      <c r="OBD17" s="854"/>
      <c r="OBE17" s="854"/>
      <c r="OBF17" s="854"/>
      <c r="OBG17" s="854"/>
      <c r="OBH17" s="854"/>
      <c r="OBI17" s="854"/>
      <c r="OBJ17" s="854"/>
      <c r="OBK17" s="854"/>
      <c r="OBL17" s="854"/>
      <c r="OBM17" s="854"/>
      <c r="OBN17" s="854"/>
      <c r="OBO17" s="854"/>
      <c r="OBP17" s="854"/>
      <c r="OBQ17" s="854"/>
      <c r="OBR17" s="854"/>
      <c r="OBS17" s="854"/>
      <c r="OBT17" s="854"/>
      <c r="OBU17" s="854"/>
      <c r="OBV17" s="854"/>
      <c r="OBW17" s="854"/>
      <c r="OBX17" s="854"/>
      <c r="OBY17" s="854"/>
      <c r="OBZ17" s="854"/>
      <c r="OCA17" s="854"/>
      <c r="OCB17" s="854"/>
      <c r="OCC17" s="854"/>
      <c r="OCD17" s="854"/>
      <c r="OCE17" s="854"/>
      <c r="OCF17" s="854"/>
      <c r="OCG17" s="854"/>
      <c r="OCH17" s="854"/>
      <c r="OCI17" s="854"/>
      <c r="OCJ17" s="854"/>
      <c r="OCK17" s="854"/>
      <c r="OCL17" s="854"/>
      <c r="OCM17" s="854"/>
      <c r="OCN17" s="854"/>
      <c r="OCO17" s="854"/>
      <c r="OCP17" s="854"/>
      <c r="OCQ17" s="854"/>
      <c r="OCR17" s="854"/>
      <c r="OCS17" s="854"/>
      <c r="OCT17" s="854"/>
      <c r="OCU17" s="854"/>
      <c r="OCV17" s="854"/>
      <c r="OCW17" s="854"/>
      <c r="OCX17" s="854"/>
      <c r="OCY17" s="854"/>
      <c r="OCZ17" s="854"/>
      <c r="ODA17" s="854"/>
      <c r="ODB17" s="854"/>
      <c r="ODC17" s="854"/>
      <c r="ODD17" s="854"/>
      <c r="ODE17" s="854"/>
      <c r="ODF17" s="854"/>
      <c r="ODG17" s="854"/>
      <c r="ODH17" s="854"/>
      <c r="ODI17" s="854"/>
      <c r="ODJ17" s="854"/>
      <c r="ODK17" s="854"/>
      <c r="ODL17" s="854"/>
      <c r="ODM17" s="854"/>
      <c r="ODN17" s="854"/>
      <c r="ODO17" s="854"/>
      <c r="ODP17" s="854"/>
      <c r="ODQ17" s="854"/>
      <c r="ODR17" s="854"/>
      <c r="ODS17" s="854"/>
      <c r="ODT17" s="854"/>
      <c r="ODU17" s="854"/>
      <c r="ODV17" s="854"/>
      <c r="ODW17" s="854"/>
      <c r="ODX17" s="854"/>
      <c r="ODY17" s="854"/>
      <c r="ODZ17" s="854"/>
      <c r="OEA17" s="854"/>
      <c r="OEB17" s="854"/>
      <c r="OEC17" s="854"/>
      <c r="OED17" s="854"/>
      <c r="OEE17" s="854"/>
      <c r="OEF17" s="854"/>
      <c r="OEG17" s="854"/>
      <c r="OEH17" s="854"/>
      <c r="OEI17" s="854"/>
      <c r="OEJ17" s="854"/>
      <c r="OEK17" s="854"/>
      <c r="OEL17" s="854"/>
      <c r="OEM17" s="854"/>
      <c r="OEN17" s="854"/>
      <c r="OEO17" s="854"/>
      <c r="OEP17" s="854"/>
      <c r="OEQ17" s="854"/>
      <c r="OER17" s="854"/>
      <c r="OES17" s="854"/>
      <c r="OET17" s="854"/>
      <c r="OEU17" s="854"/>
      <c r="OEV17" s="854"/>
      <c r="OEW17" s="854"/>
      <c r="OEX17" s="854"/>
      <c r="OEY17" s="854"/>
      <c r="OEZ17" s="854"/>
      <c r="OFA17" s="854"/>
      <c r="OFB17" s="854"/>
      <c r="OFC17" s="854"/>
      <c r="OFD17" s="854"/>
      <c r="OFE17" s="854"/>
      <c r="OFF17" s="854"/>
      <c r="OFG17" s="854"/>
      <c r="OFH17" s="854"/>
      <c r="OFI17" s="854"/>
      <c r="OFJ17" s="854"/>
      <c r="OFK17" s="854"/>
      <c r="OFL17" s="854"/>
      <c r="OFM17" s="854"/>
      <c r="OFN17" s="854"/>
      <c r="OFO17" s="854"/>
      <c r="OFP17" s="854"/>
      <c r="OFQ17" s="854"/>
      <c r="OFR17" s="854"/>
      <c r="OFS17" s="854"/>
      <c r="OFT17" s="854"/>
      <c r="OFU17" s="854"/>
      <c r="OFV17" s="854"/>
      <c r="OFW17" s="854"/>
      <c r="OFX17" s="854"/>
      <c r="OFY17" s="854"/>
      <c r="OFZ17" s="854"/>
      <c r="OGA17" s="854"/>
      <c r="OGB17" s="854"/>
      <c r="OGC17" s="854"/>
      <c r="OGD17" s="854"/>
      <c r="OGE17" s="854"/>
      <c r="OGF17" s="854"/>
      <c r="OGG17" s="854"/>
      <c r="OGH17" s="854"/>
      <c r="OGI17" s="854"/>
      <c r="OGJ17" s="854"/>
      <c r="OGK17" s="854"/>
      <c r="OGL17" s="854"/>
      <c r="OGM17" s="854"/>
      <c r="OGN17" s="854"/>
      <c r="OGO17" s="854"/>
      <c r="OGP17" s="854"/>
      <c r="OGQ17" s="854"/>
      <c r="OGR17" s="854"/>
      <c r="OGS17" s="854"/>
      <c r="OGT17" s="854"/>
      <c r="OGU17" s="854"/>
      <c r="OGV17" s="854"/>
      <c r="OGW17" s="854"/>
      <c r="OGX17" s="854"/>
      <c r="OGY17" s="854"/>
      <c r="OGZ17" s="854"/>
      <c r="OHA17" s="854"/>
      <c r="OHB17" s="854"/>
      <c r="OHC17" s="854"/>
      <c r="OHD17" s="854"/>
      <c r="OHE17" s="854"/>
      <c r="OHF17" s="854"/>
      <c r="OHG17" s="854"/>
      <c r="OHH17" s="854"/>
      <c r="OHI17" s="854"/>
      <c r="OHJ17" s="854"/>
      <c r="OHK17" s="854"/>
      <c r="OHL17" s="854"/>
      <c r="OHM17" s="854"/>
      <c r="OHN17" s="854"/>
      <c r="OHO17" s="854"/>
      <c r="OHP17" s="854"/>
      <c r="OHQ17" s="854"/>
      <c r="OHR17" s="854"/>
      <c r="OHS17" s="854"/>
      <c r="OHT17" s="854"/>
      <c r="OHU17" s="854"/>
      <c r="OHV17" s="854"/>
      <c r="OHW17" s="854"/>
      <c r="OHX17" s="854"/>
      <c r="OHY17" s="854"/>
      <c r="OHZ17" s="854"/>
      <c r="OIA17" s="854"/>
      <c r="OIB17" s="854"/>
      <c r="OIC17" s="854"/>
      <c r="OID17" s="854"/>
      <c r="OIE17" s="854"/>
      <c r="OIF17" s="854"/>
      <c r="OIG17" s="854"/>
      <c r="OIH17" s="854"/>
      <c r="OII17" s="854"/>
      <c r="OIJ17" s="854"/>
      <c r="OIK17" s="854"/>
      <c r="OIL17" s="854"/>
      <c r="OIM17" s="854"/>
      <c r="OIN17" s="854"/>
      <c r="OIO17" s="854"/>
      <c r="OIP17" s="854"/>
      <c r="OIQ17" s="854"/>
      <c r="OIR17" s="854"/>
      <c r="OIS17" s="854"/>
      <c r="OIT17" s="854"/>
      <c r="OIU17" s="854"/>
      <c r="OIV17" s="854"/>
      <c r="OIW17" s="854"/>
      <c r="OIX17" s="854"/>
      <c r="OIY17" s="854"/>
      <c r="OIZ17" s="854"/>
      <c r="OJA17" s="854"/>
      <c r="OJB17" s="854"/>
      <c r="OJC17" s="854"/>
      <c r="OJD17" s="854"/>
      <c r="OJE17" s="854"/>
      <c r="OJF17" s="854"/>
      <c r="OJG17" s="854"/>
      <c r="OJH17" s="854"/>
      <c r="OJI17" s="854"/>
      <c r="OJJ17" s="854"/>
      <c r="OJK17" s="854"/>
      <c r="OJL17" s="854"/>
      <c r="OJM17" s="854"/>
      <c r="OJN17" s="854"/>
      <c r="OJO17" s="854"/>
      <c r="OJP17" s="854"/>
      <c r="OJQ17" s="854"/>
      <c r="OJR17" s="854"/>
      <c r="OJS17" s="854"/>
      <c r="OJT17" s="854"/>
      <c r="OJU17" s="854"/>
      <c r="OJV17" s="854"/>
      <c r="OJW17" s="854"/>
      <c r="OJX17" s="854"/>
      <c r="OJY17" s="854"/>
      <c r="OJZ17" s="854"/>
      <c r="OKA17" s="854"/>
      <c r="OKB17" s="854"/>
      <c r="OKC17" s="854"/>
      <c r="OKD17" s="854"/>
      <c r="OKE17" s="854"/>
      <c r="OKF17" s="854"/>
      <c r="OKG17" s="854"/>
      <c r="OKH17" s="854"/>
      <c r="OKI17" s="854"/>
      <c r="OKJ17" s="854"/>
      <c r="OKK17" s="854"/>
      <c r="OKL17" s="854"/>
      <c r="OKM17" s="854"/>
      <c r="OKN17" s="854"/>
      <c r="OKO17" s="854"/>
      <c r="OKP17" s="854"/>
      <c r="OKQ17" s="854"/>
      <c r="OKR17" s="854"/>
      <c r="OKS17" s="854"/>
      <c r="OKT17" s="854"/>
      <c r="OKU17" s="854"/>
      <c r="OKV17" s="854"/>
      <c r="OKW17" s="854"/>
      <c r="OKX17" s="854"/>
      <c r="OKY17" s="854"/>
      <c r="OKZ17" s="854"/>
      <c r="OLA17" s="854"/>
      <c r="OLB17" s="854"/>
      <c r="OLC17" s="854"/>
      <c r="OLD17" s="854"/>
      <c r="OLE17" s="854"/>
      <c r="OLF17" s="854"/>
      <c r="OLG17" s="854"/>
      <c r="OLH17" s="854"/>
      <c r="OLI17" s="854"/>
      <c r="OLJ17" s="854"/>
      <c r="OLK17" s="854"/>
      <c r="OLL17" s="854"/>
      <c r="OLM17" s="854"/>
      <c r="OLN17" s="854"/>
      <c r="OLO17" s="854"/>
      <c r="OLP17" s="854"/>
      <c r="OLQ17" s="854"/>
      <c r="OLR17" s="854"/>
      <c r="OLS17" s="854"/>
      <c r="OLT17" s="854"/>
      <c r="OLU17" s="854"/>
      <c r="OLV17" s="854"/>
      <c r="OLW17" s="854"/>
      <c r="OLX17" s="854"/>
      <c r="OLY17" s="854"/>
      <c r="OLZ17" s="854"/>
      <c r="OMA17" s="854"/>
      <c r="OMB17" s="854"/>
      <c r="OMC17" s="854"/>
      <c r="OMD17" s="854"/>
      <c r="OME17" s="854"/>
      <c r="OMF17" s="854"/>
      <c r="OMG17" s="854"/>
      <c r="OMH17" s="854"/>
      <c r="OMI17" s="854"/>
      <c r="OMJ17" s="854"/>
      <c r="OMK17" s="854"/>
      <c r="OML17" s="854"/>
      <c r="OMM17" s="854"/>
      <c r="OMN17" s="854"/>
      <c r="OMO17" s="854"/>
      <c r="OMP17" s="854"/>
      <c r="OMQ17" s="854"/>
      <c r="OMR17" s="854"/>
      <c r="OMS17" s="854"/>
      <c r="OMT17" s="854"/>
      <c r="OMU17" s="854"/>
      <c r="OMV17" s="854"/>
      <c r="OMW17" s="854"/>
      <c r="OMX17" s="854"/>
      <c r="OMY17" s="854"/>
      <c r="OMZ17" s="854"/>
      <c r="ONA17" s="854"/>
      <c r="ONB17" s="854"/>
      <c r="ONC17" s="854"/>
      <c r="OND17" s="854"/>
      <c r="ONE17" s="854"/>
      <c r="ONF17" s="854"/>
      <c r="ONG17" s="854"/>
      <c r="ONH17" s="854"/>
      <c r="ONI17" s="854"/>
      <c r="ONJ17" s="854"/>
      <c r="ONK17" s="854"/>
      <c r="ONL17" s="854"/>
      <c r="ONM17" s="854"/>
      <c r="ONN17" s="854"/>
      <c r="ONO17" s="854"/>
      <c r="ONP17" s="854"/>
      <c r="ONQ17" s="854"/>
      <c r="ONR17" s="854"/>
      <c r="ONS17" s="854"/>
      <c r="ONT17" s="854"/>
      <c r="ONU17" s="854"/>
      <c r="ONV17" s="854"/>
      <c r="ONW17" s="854"/>
      <c r="ONX17" s="854"/>
      <c r="ONY17" s="854"/>
      <c r="ONZ17" s="854"/>
      <c r="OOA17" s="854"/>
      <c r="OOB17" s="854"/>
      <c r="OOC17" s="854"/>
      <c r="OOD17" s="854"/>
      <c r="OOE17" s="854"/>
      <c r="OOF17" s="854"/>
      <c r="OOG17" s="854"/>
      <c r="OOH17" s="854"/>
      <c r="OOI17" s="854"/>
      <c r="OOJ17" s="854"/>
      <c r="OOK17" s="854"/>
      <c r="OOL17" s="854"/>
      <c r="OOM17" s="854"/>
      <c r="OON17" s="854"/>
      <c r="OOO17" s="854"/>
      <c r="OOP17" s="854"/>
      <c r="OOQ17" s="854"/>
      <c r="OOR17" s="854"/>
      <c r="OOS17" s="854"/>
      <c r="OOT17" s="854"/>
      <c r="OOU17" s="854"/>
      <c r="OOV17" s="854"/>
      <c r="OOW17" s="854"/>
      <c r="OOX17" s="854"/>
      <c r="OOY17" s="854"/>
      <c r="OOZ17" s="854"/>
      <c r="OPA17" s="854"/>
      <c r="OPB17" s="854"/>
      <c r="OPC17" s="854"/>
      <c r="OPD17" s="854"/>
      <c r="OPE17" s="854"/>
      <c r="OPF17" s="854"/>
      <c r="OPG17" s="854"/>
      <c r="OPH17" s="854"/>
      <c r="OPI17" s="854"/>
      <c r="OPJ17" s="854"/>
      <c r="OPK17" s="854"/>
      <c r="OPL17" s="854"/>
      <c r="OPM17" s="854"/>
      <c r="OPN17" s="854"/>
      <c r="OPO17" s="854"/>
      <c r="OPP17" s="854"/>
      <c r="OPQ17" s="854"/>
      <c r="OPR17" s="854"/>
      <c r="OPS17" s="854"/>
      <c r="OPT17" s="854"/>
      <c r="OPU17" s="854"/>
      <c r="OPV17" s="854"/>
      <c r="OPW17" s="854"/>
      <c r="OPX17" s="854"/>
      <c r="OPY17" s="854"/>
      <c r="OPZ17" s="854"/>
      <c r="OQA17" s="854"/>
      <c r="OQB17" s="854"/>
      <c r="OQC17" s="854"/>
      <c r="OQD17" s="854"/>
      <c r="OQE17" s="854"/>
      <c r="OQF17" s="854"/>
      <c r="OQG17" s="854"/>
      <c r="OQH17" s="854"/>
      <c r="OQI17" s="854"/>
      <c r="OQJ17" s="854"/>
      <c r="OQK17" s="854"/>
      <c r="OQL17" s="854"/>
      <c r="OQM17" s="854"/>
      <c r="OQN17" s="854"/>
      <c r="OQO17" s="854"/>
      <c r="OQP17" s="854"/>
      <c r="OQQ17" s="854"/>
      <c r="OQR17" s="854"/>
      <c r="OQS17" s="854"/>
      <c r="OQT17" s="854"/>
      <c r="OQU17" s="854"/>
      <c r="OQV17" s="854"/>
      <c r="OQW17" s="854"/>
      <c r="OQX17" s="854"/>
      <c r="OQY17" s="854"/>
      <c r="OQZ17" s="854"/>
      <c r="ORA17" s="854"/>
      <c r="ORB17" s="854"/>
      <c r="ORC17" s="854"/>
      <c r="ORD17" s="854"/>
      <c r="ORE17" s="854"/>
      <c r="ORF17" s="854"/>
      <c r="ORG17" s="854"/>
      <c r="ORH17" s="854"/>
      <c r="ORI17" s="854"/>
      <c r="ORJ17" s="854"/>
      <c r="ORK17" s="854"/>
      <c r="ORL17" s="854"/>
      <c r="ORM17" s="854"/>
      <c r="ORN17" s="854"/>
      <c r="ORO17" s="854"/>
      <c r="ORP17" s="854"/>
      <c r="ORQ17" s="854"/>
      <c r="ORR17" s="854"/>
      <c r="ORS17" s="854"/>
      <c r="ORT17" s="854"/>
      <c r="ORU17" s="854"/>
      <c r="ORV17" s="854"/>
      <c r="ORW17" s="854"/>
      <c r="ORX17" s="854"/>
      <c r="ORY17" s="854"/>
      <c r="ORZ17" s="854"/>
      <c r="OSA17" s="854"/>
      <c r="OSB17" s="854"/>
      <c r="OSC17" s="854"/>
      <c r="OSD17" s="854"/>
      <c r="OSE17" s="854"/>
      <c r="OSF17" s="854"/>
      <c r="OSG17" s="854"/>
      <c r="OSH17" s="854"/>
      <c r="OSI17" s="854"/>
      <c r="OSJ17" s="854"/>
      <c r="OSK17" s="854"/>
      <c r="OSL17" s="854"/>
      <c r="OSM17" s="854"/>
      <c r="OSN17" s="854"/>
      <c r="OSO17" s="854"/>
      <c r="OSP17" s="854"/>
      <c r="OSQ17" s="854"/>
      <c r="OSR17" s="854"/>
      <c r="OSS17" s="854"/>
      <c r="OST17" s="854"/>
      <c r="OSU17" s="854"/>
      <c r="OSV17" s="854"/>
      <c r="OSW17" s="854"/>
      <c r="OSX17" s="854"/>
      <c r="OSY17" s="854"/>
      <c r="OSZ17" s="854"/>
      <c r="OTA17" s="854"/>
      <c r="OTB17" s="854"/>
      <c r="OTC17" s="854"/>
      <c r="OTD17" s="854"/>
      <c r="OTE17" s="854"/>
      <c r="OTF17" s="854"/>
      <c r="OTG17" s="854"/>
      <c r="OTH17" s="854"/>
      <c r="OTI17" s="854"/>
      <c r="OTJ17" s="854"/>
      <c r="OTK17" s="854"/>
      <c r="OTL17" s="854"/>
      <c r="OTM17" s="854"/>
      <c r="OTN17" s="854"/>
      <c r="OTO17" s="854"/>
      <c r="OTP17" s="854"/>
      <c r="OTQ17" s="854"/>
      <c r="OTR17" s="854"/>
      <c r="OTS17" s="854"/>
      <c r="OTT17" s="854"/>
      <c r="OTU17" s="854"/>
      <c r="OTV17" s="854"/>
      <c r="OTW17" s="854"/>
      <c r="OTX17" s="854"/>
      <c r="OTY17" s="854"/>
      <c r="OTZ17" s="854"/>
      <c r="OUA17" s="854"/>
      <c r="OUB17" s="854"/>
      <c r="OUC17" s="854"/>
      <c r="OUD17" s="854"/>
      <c r="OUE17" s="854"/>
      <c r="OUF17" s="854"/>
      <c r="OUG17" s="854"/>
      <c r="OUH17" s="854"/>
      <c r="OUI17" s="854"/>
      <c r="OUJ17" s="854"/>
      <c r="OUK17" s="854"/>
      <c r="OUL17" s="854"/>
      <c r="OUM17" s="854"/>
      <c r="OUN17" s="854"/>
      <c r="OUO17" s="854"/>
      <c r="OUP17" s="854"/>
      <c r="OUQ17" s="854"/>
      <c r="OUR17" s="854"/>
      <c r="OUS17" s="854"/>
      <c r="OUT17" s="854"/>
      <c r="OUU17" s="854"/>
      <c r="OUV17" s="854"/>
      <c r="OUW17" s="854"/>
      <c r="OUX17" s="854"/>
      <c r="OUY17" s="854"/>
      <c r="OUZ17" s="854"/>
      <c r="OVA17" s="854"/>
      <c r="OVB17" s="854"/>
      <c r="OVC17" s="854"/>
      <c r="OVD17" s="854"/>
      <c r="OVE17" s="854"/>
      <c r="OVF17" s="854"/>
      <c r="OVG17" s="854"/>
      <c r="OVH17" s="854"/>
      <c r="OVI17" s="854"/>
      <c r="OVJ17" s="854"/>
      <c r="OVK17" s="854"/>
      <c r="OVL17" s="854"/>
      <c r="OVM17" s="854"/>
      <c r="OVN17" s="854"/>
      <c r="OVO17" s="854"/>
      <c r="OVP17" s="854"/>
      <c r="OVQ17" s="854"/>
      <c r="OVR17" s="854"/>
      <c r="OVS17" s="854"/>
      <c r="OVT17" s="854"/>
      <c r="OVU17" s="854"/>
      <c r="OVV17" s="854"/>
      <c r="OVW17" s="854"/>
      <c r="OVX17" s="854"/>
      <c r="OVY17" s="854"/>
      <c r="OVZ17" s="854"/>
      <c r="OWA17" s="854"/>
      <c r="OWB17" s="854"/>
      <c r="OWC17" s="854"/>
      <c r="OWD17" s="854"/>
      <c r="OWE17" s="854"/>
      <c r="OWF17" s="854"/>
      <c r="OWG17" s="854"/>
      <c r="OWH17" s="854"/>
      <c r="OWI17" s="854"/>
      <c r="OWJ17" s="854"/>
      <c r="OWK17" s="854"/>
      <c r="OWL17" s="854"/>
      <c r="OWM17" s="854"/>
      <c r="OWN17" s="854"/>
      <c r="OWO17" s="854"/>
      <c r="OWP17" s="854"/>
      <c r="OWQ17" s="854"/>
      <c r="OWR17" s="854"/>
      <c r="OWS17" s="854"/>
      <c r="OWT17" s="854"/>
      <c r="OWU17" s="854"/>
      <c r="OWV17" s="854"/>
      <c r="OWW17" s="854"/>
      <c r="OWX17" s="854"/>
      <c r="OWY17" s="854"/>
      <c r="OWZ17" s="854"/>
      <c r="OXA17" s="854"/>
      <c r="OXB17" s="854"/>
      <c r="OXC17" s="854"/>
      <c r="OXD17" s="854"/>
      <c r="OXE17" s="854"/>
      <c r="OXF17" s="854"/>
      <c r="OXG17" s="854"/>
      <c r="OXH17" s="854"/>
      <c r="OXI17" s="854"/>
      <c r="OXJ17" s="854"/>
      <c r="OXK17" s="854"/>
      <c r="OXL17" s="854"/>
      <c r="OXM17" s="854"/>
      <c r="OXN17" s="854"/>
      <c r="OXO17" s="854"/>
      <c r="OXP17" s="854"/>
      <c r="OXQ17" s="854"/>
      <c r="OXR17" s="854"/>
      <c r="OXS17" s="854"/>
      <c r="OXT17" s="854"/>
      <c r="OXU17" s="854"/>
      <c r="OXV17" s="854"/>
      <c r="OXW17" s="854"/>
      <c r="OXX17" s="854"/>
      <c r="OXY17" s="854"/>
      <c r="OXZ17" s="854"/>
      <c r="OYA17" s="854"/>
      <c r="OYB17" s="854"/>
      <c r="OYC17" s="854"/>
      <c r="OYD17" s="854"/>
      <c r="OYE17" s="854"/>
      <c r="OYF17" s="854"/>
      <c r="OYG17" s="854"/>
      <c r="OYH17" s="854"/>
      <c r="OYI17" s="854"/>
      <c r="OYJ17" s="854"/>
      <c r="OYK17" s="854"/>
      <c r="OYL17" s="854"/>
      <c r="OYM17" s="854"/>
      <c r="OYN17" s="854"/>
      <c r="OYO17" s="854"/>
      <c r="OYP17" s="854"/>
      <c r="OYQ17" s="854"/>
      <c r="OYR17" s="854"/>
      <c r="OYS17" s="854"/>
      <c r="OYT17" s="854"/>
      <c r="OYU17" s="854"/>
      <c r="OYV17" s="854"/>
      <c r="OYW17" s="854"/>
      <c r="OYX17" s="854"/>
      <c r="OYY17" s="854"/>
      <c r="OYZ17" s="854"/>
      <c r="OZA17" s="854"/>
      <c r="OZB17" s="854"/>
      <c r="OZC17" s="854"/>
      <c r="OZD17" s="854"/>
      <c r="OZE17" s="854"/>
      <c r="OZF17" s="854"/>
      <c r="OZG17" s="854"/>
      <c r="OZH17" s="854"/>
      <c r="OZI17" s="854"/>
      <c r="OZJ17" s="854"/>
      <c r="OZK17" s="854"/>
      <c r="OZL17" s="854"/>
      <c r="OZM17" s="854"/>
      <c r="OZN17" s="854"/>
      <c r="OZO17" s="854"/>
      <c r="OZP17" s="854"/>
      <c r="OZQ17" s="854"/>
      <c r="OZR17" s="854"/>
      <c r="OZS17" s="854"/>
      <c r="OZT17" s="854"/>
      <c r="OZU17" s="854"/>
      <c r="OZV17" s="854"/>
      <c r="OZW17" s="854"/>
      <c r="OZX17" s="854"/>
      <c r="OZY17" s="854"/>
      <c r="OZZ17" s="854"/>
      <c r="PAA17" s="854"/>
      <c r="PAB17" s="854"/>
      <c r="PAC17" s="854"/>
      <c r="PAD17" s="854"/>
      <c r="PAE17" s="854"/>
      <c r="PAF17" s="854"/>
      <c r="PAG17" s="854"/>
      <c r="PAH17" s="854"/>
      <c r="PAI17" s="854"/>
      <c r="PAJ17" s="854"/>
      <c r="PAK17" s="854"/>
      <c r="PAL17" s="854"/>
      <c r="PAM17" s="854"/>
      <c r="PAN17" s="854"/>
      <c r="PAO17" s="854"/>
      <c r="PAP17" s="854"/>
      <c r="PAQ17" s="854"/>
      <c r="PAR17" s="854"/>
      <c r="PAS17" s="854"/>
      <c r="PAT17" s="854"/>
      <c r="PAU17" s="854"/>
      <c r="PAV17" s="854"/>
      <c r="PAW17" s="854"/>
      <c r="PAX17" s="854"/>
      <c r="PAY17" s="854"/>
      <c r="PAZ17" s="854"/>
      <c r="PBA17" s="854"/>
      <c r="PBB17" s="854"/>
      <c r="PBC17" s="854"/>
      <c r="PBD17" s="854"/>
      <c r="PBE17" s="854"/>
      <c r="PBF17" s="854"/>
      <c r="PBG17" s="854"/>
      <c r="PBH17" s="854"/>
      <c r="PBI17" s="854"/>
      <c r="PBJ17" s="854"/>
      <c r="PBK17" s="854"/>
      <c r="PBL17" s="854"/>
      <c r="PBM17" s="854"/>
      <c r="PBN17" s="854"/>
      <c r="PBO17" s="854"/>
      <c r="PBP17" s="854"/>
      <c r="PBQ17" s="854"/>
      <c r="PBR17" s="854"/>
      <c r="PBS17" s="854"/>
      <c r="PBT17" s="854"/>
      <c r="PBU17" s="854"/>
      <c r="PBV17" s="854"/>
      <c r="PBW17" s="854"/>
      <c r="PBX17" s="854"/>
      <c r="PBY17" s="854"/>
      <c r="PBZ17" s="854"/>
      <c r="PCA17" s="854"/>
      <c r="PCB17" s="854"/>
      <c r="PCC17" s="854"/>
      <c r="PCD17" s="854"/>
      <c r="PCE17" s="854"/>
      <c r="PCF17" s="854"/>
      <c r="PCG17" s="854"/>
      <c r="PCH17" s="854"/>
      <c r="PCI17" s="854"/>
      <c r="PCJ17" s="854"/>
      <c r="PCK17" s="854"/>
      <c r="PCL17" s="854"/>
      <c r="PCM17" s="854"/>
      <c r="PCN17" s="854"/>
      <c r="PCO17" s="854"/>
      <c r="PCP17" s="854"/>
      <c r="PCQ17" s="854"/>
      <c r="PCR17" s="854"/>
      <c r="PCS17" s="854"/>
      <c r="PCT17" s="854"/>
      <c r="PCU17" s="854"/>
      <c r="PCV17" s="854"/>
      <c r="PCW17" s="854"/>
      <c r="PCX17" s="854"/>
      <c r="PCY17" s="854"/>
      <c r="PCZ17" s="854"/>
      <c r="PDA17" s="854"/>
      <c r="PDB17" s="854"/>
      <c r="PDC17" s="854"/>
      <c r="PDD17" s="854"/>
      <c r="PDE17" s="854"/>
      <c r="PDF17" s="854"/>
      <c r="PDG17" s="854"/>
      <c r="PDH17" s="854"/>
      <c r="PDI17" s="854"/>
      <c r="PDJ17" s="854"/>
      <c r="PDK17" s="854"/>
      <c r="PDL17" s="854"/>
      <c r="PDM17" s="854"/>
      <c r="PDN17" s="854"/>
      <c r="PDO17" s="854"/>
      <c r="PDP17" s="854"/>
      <c r="PDQ17" s="854"/>
      <c r="PDR17" s="854"/>
      <c r="PDS17" s="854"/>
      <c r="PDT17" s="854"/>
      <c r="PDU17" s="854"/>
      <c r="PDV17" s="854"/>
      <c r="PDW17" s="854"/>
      <c r="PDX17" s="854"/>
      <c r="PDY17" s="854"/>
      <c r="PDZ17" s="854"/>
      <c r="PEA17" s="854"/>
      <c r="PEB17" s="854"/>
      <c r="PEC17" s="854"/>
      <c r="PED17" s="854"/>
      <c r="PEE17" s="854"/>
      <c r="PEF17" s="854"/>
      <c r="PEG17" s="854"/>
      <c r="PEH17" s="854"/>
      <c r="PEI17" s="854"/>
      <c r="PEJ17" s="854"/>
      <c r="PEK17" s="854"/>
      <c r="PEL17" s="854"/>
      <c r="PEM17" s="854"/>
      <c r="PEN17" s="854"/>
      <c r="PEO17" s="854"/>
      <c r="PEP17" s="854"/>
      <c r="PEQ17" s="854"/>
      <c r="PER17" s="854"/>
      <c r="PES17" s="854"/>
      <c r="PET17" s="854"/>
      <c r="PEU17" s="854"/>
      <c r="PEV17" s="854"/>
      <c r="PEW17" s="854"/>
      <c r="PEX17" s="854"/>
      <c r="PEY17" s="854"/>
      <c r="PEZ17" s="854"/>
      <c r="PFA17" s="854"/>
      <c r="PFB17" s="854"/>
      <c r="PFC17" s="854"/>
      <c r="PFD17" s="854"/>
      <c r="PFE17" s="854"/>
      <c r="PFF17" s="854"/>
      <c r="PFG17" s="854"/>
      <c r="PFH17" s="854"/>
      <c r="PFI17" s="854"/>
      <c r="PFJ17" s="854"/>
      <c r="PFK17" s="854"/>
      <c r="PFL17" s="854"/>
      <c r="PFM17" s="854"/>
      <c r="PFN17" s="854"/>
      <c r="PFO17" s="854"/>
      <c r="PFP17" s="854"/>
      <c r="PFQ17" s="854"/>
      <c r="PFR17" s="854"/>
      <c r="PFS17" s="854"/>
      <c r="PFT17" s="854"/>
      <c r="PFU17" s="854"/>
      <c r="PFV17" s="854"/>
      <c r="PFW17" s="854"/>
      <c r="PFX17" s="854"/>
      <c r="PFY17" s="854"/>
      <c r="PFZ17" s="854"/>
      <c r="PGA17" s="854"/>
      <c r="PGB17" s="854"/>
      <c r="PGC17" s="854"/>
      <c r="PGD17" s="854"/>
      <c r="PGE17" s="854"/>
      <c r="PGF17" s="854"/>
      <c r="PGG17" s="854"/>
      <c r="PGH17" s="854"/>
      <c r="PGI17" s="854"/>
      <c r="PGJ17" s="854"/>
      <c r="PGK17" s="854"/>
      <c r="PGL17" s="854"/>
      <c r="PGM17" s="854"/>
      <c r="PGN17" s="854"/>
      <c r="PGO17" s="854"/>
      <c r="PGP17" s="854"/>
      <c r="PGQ17" s="854"/>
      <c r="PGR17" s="854"/>
      <c r="PGS17" s="854"/>
      <c r="PGT17" s="854"/>
      <c r="PGU17" s="854"/>
      <c r="PGV17" s="854"/>
      <c r="PGW17" s="854"/>
      <c r="PGX17" s="854"/>
      <c r="PGY17" s="854"/>
      <c r="PGZ17" s="854"/>
      <c r="PHA17" s="854"/>
      <c r="PHB17" s="854"/>
      <c r="PHC17" s="854"/>
      <c r="PHD17" s="854"/>
      <c r="PHE17" s="854"/>
      <c r="PHF17" s="854"/>
      <c r="PHG17" s="854"/>
      <c r="PHH17" s="854"/>
      <c r="PHI17" s="854"/>
      <c r="PHJ17" s="854"/>
      <c r="PHK17" s="854"/>
      <c r="PHL17" s="854"/>
      <c r="PHM17" s="854"/>
      <c r="PHN17" s="854"/>
      <c r="PHO17" s="854"/>
      <c r="PHP17" s="854"/>
      <c r="PHQ17" s="854"/>
      <c r="PHR17" s="854"/>
      <c r="PHS17" s="854"/>
      <c r="PHT17" s="854"/>
      <c r="PHU17" s="854"/>
      <c r="PHV17" s="854"/>
      <c r="PHW17" s="854"/>
      <c r="PHX17" s="854"/>
      <c r="PHY17" s="854"/>
      <c r="PHZ17" s="854"/>
      <c r="PIA17" s="854"/>
      <c r="PIB17" s="854"/>
      <c r="PIC17" s="854"/>
      <c r="PID17" s="854"/>
      <c r="PIE17" s="854"/>
      <c r="PIF17" s="854"/>
      <c r="PIG17" s="854"/>
      <c r="PIH17" s="854"/>
      <c r="PII17" s="854"/>
      <c r="PIJ17" s="854"/>
      <c r="PIK17" s="854"/>
      <c r="PIL17" s="854"/>
      <c r="PIM17" s="854"/>
      <c r="PIN17" s="854"/>
      <c r="PIO17" s="854"/>
      <c r="PIP17" s="854"/>
      <c r="PIQ17" s="854"/>
      <c r="PIR17" s="854"/>
      <c r="PIS17" s="854"/>
      <c r="PIT17" s="854"/>
      <c r="PIU17" s="854"/>
      <c r="PIV17" s="854"/>
      <c r="PIW17" s="854"/>
      <c r="PIX17" s="854"/>
      <c r="PIY17" s="854"/>
      <c r="PIZ17" s="854"/>
      <c r="PJA17" s="854"/>
      <c r="PJB17" s="854"/>
      <c r="PJC17" s="854"/>
      <c r="PJD17" s="854"/>
      <c r="PJE17" s="854"/>
      <c r="PJF17" s="854"/>
      <c r="PJG17" s="854"/>
      <c r="PJH17" s="854"/>
      <c r="PJI17" s="854"/>
      <c r="PJJ17" s="854"/>
      <c r="PJK17" s="854"/>
      <c r="PJL17" s="854"/>
      <c r="PJM17" s="854"/>
      <c r="PJN17" s="854"/>
      <c r="PJO17" s="854"/>
      <c r="PJP17" s="854"/>
      <c r="PJQ17" s="854"/>
      <c r="PJR17" s="854"/>
      <c r="PJS17" s="854"/>
      <c r="PJT17" s="854"/>
      <c r="PJU17" s="854"/>
      <c r="PJV17" s="854"/>
      <c r="PJW17" s="854"/>
      <c r="PJX17" s="854"/>
      <c r="PJY17" s="854"/>
      <c r="PJZ17" s="854"/>
      <c r="PKA17" s="854"/>
      <c r="PKB17" s="854"/>
      <c r="PKC17" s="854"/>
      <c r="PKD17" s="854"/>
      <c r="PKE17" s="854"/>
      <c r="PKF17" s="854"/>
      <c r="PKG17" s="854"/>
      <c r="PKH17" s="854"/>
      <c r="PKI17" s="854"/>
      <c r="PKJ17" s="854"/>
      <c r="PKK17" s="854"/>
      <c r="PKL17" s="854"/>
      <c r="PKM17" s="854"/>
      <c r="PKN17" s="854"/>
      <c r="PKO17" s="854"/>
      <c r="PKP17" s="854"/>
      <c r="PKQ17" s="854"/>
      <c r="PKR17" s="854"/>
      <c r="PKS17" s="854"/>
      <c r="PKT17" s="854"/>
      <c r="PKU17" s="854"/>
      <c r="PKV17" s="854"/>
      <c r="PKW17" s="854"/>
      <c r="PKX17" s="854"/>
      <c r="PKY17" s="854"/>
      <c r="PKZ17" s="854"/>
      <c r="PLA17" s="854"/>
      <c r="PLB17" s="854"/>
      <c r="PLC17" s="854"/>
      <c r="PLD17" s="854"/>
      <c r="PLE17" s="854"/>
      <c r="PLF17" s="854"/>
      <c r="PLG17" s="854"/>
      <c r="PLH17" s="854"/>
      <c r="PLI17" s="854"/>
      <c r="PLJ17" s="854"/>
      <c r="PLK17" s="854"/>
      <c r="PLL17" s="854"/>
      <c r="PLM17" s="854"/>
      <c r="PLN17" s="854"/>
      <c r="PLO17" s="854"/>
      <c r="PLP17" s="854"/>
      <c r="PLQ17" s="854"/>
      <c r="PLR17" s="854"/>
      <c r="PLS17" s="854"/>
      <c r="PLT17" s="854"/>
      <c r="PLU17" s="854"/>
      <c r="PLV17" s="854"/>
      <c r="PLW17" s="854"/>
      <c r="PLX17" s="854"/>
      <c r="PLY17" s="854"/>
      <c r="PLZ17" s="854"/>
      <c r="PMA17" s="854"/>
      <c r="PMB17" s="854"/>
      <c r="PMC17" s="854"/>
      <c r="PMD17" s="854"/>
      <c r="PME17" s="854"/>
      <c r="PMF17" s="854"/>
      <c r="PMG17" s="854"/>
      <c r="PMH17" s="854"/>
      <c r="PMI17" s="854"/>
      <c r="PMJ17" s="854"/>
      <c r="PMK17" s="854"/>
      <c r="PML17" s="854"/>
      <c r="PMM17" s="854"/>
      <c r="PMN17" s="854"/>
      <c r="PMO17" s="854"/>
      <c r="PMP17" s="854"/>
      <c r="PMQ17" s="854"/>
      <c r="PMR17" s="854"/>
      <c r="PMS17" s="854"/>
      <c r="PMT17" s="854"/>
      <c r="PMU17" s="854"/>
      <c r="PMV17" s="854"/>
      <c r="PMW17" s="854"/>
      <c r="PMX17" s="854"/>
      <c r="PMY17" s="854"/>
      <c r="PMZ17" s="854"/>
      <c r="PNA17" s="854"/>
      <c r="PNB17" s="854"/>
      <c r="PNC17" s="854"/>
      <c r="PND17" s="854"/>
      <c r="PNE17" s="854"/>
      <c r="PNF17" s="854"/>
      <c r="PNG17" s="854"/>
      <c r="PNH17" s="854"/>
      <c r="PNI17" s="854"/>
      <c r="PNJ17" s="854"/>
      <c r="PNK17" s="854"/>
      <c r="PNL17" s="854"/>
      <c r="PNM17" s="854"/>
      <c r="PNN17" s="854"/>
      <c r="PNO17" s="854"/>
      <c r="PNP17" s="854"/>
      <c r="PNQ17" s="854"/>
      <c r="PNR17" s="854"/>
      <c r="PNS17" s="854"/>
      <c r="PNT17" s="854"/>
      <c r="PNU17" s="854"/>
      <c r="PNV17" s="854"/>
      <c r="PNW17" s="854"/>
      <c r="PNX17" s="854"/>
      <c r="PNY17" s="854"/>
      <c r="PNZ17" s="854"/>
      <c r="POA17" s="854"/>
      <c r="POB17" s="854"/>
      <c r="POC17" s="854"/>
      <c r="POD17" s="854"/>
      <c r="POE17" s="854"/>
      <c r="POF17" s="854"/>
      <c r="POG17" s="854"/>
      <c r="POH17" s="854"/>
      <c r="POI17" s="854"/>
      <c r="POJ17" s="854"/>
      <c r="POK17" s="854"/>
      <c r="POL17" s="854"/>
      <c r="POM17" s="854"/>
      <c r="PON17" s="854"/>
      <c r="POO17" s="854"/>
      <c r="POP17" s="854"/>
      <c r="POQ17" s="854"/>
      <c r="POR17" s="854"/>
      <c r="POS17" s="854"/>
      <c r="POT17" s="854"/>
      <c r="POU17" s="854"/>
      <c r="POV17" s="854"/>
      <c r="POW17" s="854"/>
      <c r="POX17" s="854"/>
      <c r="POY17" s="854"/>
      <c r="POZ17" s="854"/>
      <c r="PPA17" s="854"/>
      <c r="PPB17" s="854"/>
      <c r="PPC17" s="854"/>
      <c r="PPD17" s="854"/>
      <c r="PPE17" s="854"/>
      <c r="PPF17" s="854"/>
      <c r="PPG17" s="854"/>
      <c r="PPH17" s="854"/>
      <c r="PPI17" s="854"/>
      <c r="PPJ17" s="854"/>
      <c r="PPK17" s="854"/>
      <c r="PPL17" s="854"/>
      <c r="PPM17" s="854"/>
      <c r="PPN17" s="854"/>
      <c r="PPO17" s="854"/>
      <c r="PPP17" s="854"/>
      <c r="PPQ17" s="854"/>
      <c r="PPR17" s="854"/>
      <c r="PPS17" s="854"/>
      <c r="PPT17" s="854"/>
      <c r="PPU17" s="854"/>
      <c r="PPV17" s="854"/>
      <c r="PPW17" s="854"/>
      <c r="PPX17" s="854"/>
      <c r="PPY17" s="854"/>
      <c r="PPZ17" s="854"/>
      <c r="PQA17" s="854"/>
      <c r="PQB17" s="854"/>
      <c r="PQC17" s="854"/>
      <c r="PQD17" s="854"/>
      <c r="PQE17" s="854"/>
      <c r="PQF17" s="854"/>
      <c r="PQG17" s="854"/>
      <c r="PQH17" s="854"/>
      <c r="PQI17" s="854"/>
      <c r="PQJ17" s="854"/>
      <c r="PQK17" s="854"/>
      <c r="PQL17" s="854"/>
      <c r="PQM17" s="854"/>
      <c r="PQN17" s="854"/>
      <c r="PQO17" s="854"/>
      <c r="PQP17" s="854"/>
      <c r="PQQ17" s="854"/>
      <c r="PQR17" s="854"/>
      <c r="PQS17" s="854"/>
      <c r="PQT17" s="854"/>
      <c r="PQU17" s="854"/>
      <c r="PQV17" s="854"/>
      <c r="PQW17" s="854"/>
      <c r="PQX17" s="854"/>
      <c r="PQY17" s="854"/>
      <c r="PQZ17" s="854"/>
      <c r="PRA17" s="854"/>
      <c r="PRB17" s="854"/>
      <c r="PRC17" s="854"/>
      <c r="PRD17" s="854"/>
      <c r="PRE17" s="854"/>
      <c r="PRF17" s="854"/>
      <c r="PRG17" s="854"/>
      <c r="PRH17" s="854"/>
      <c r="PRI17" s="854"/>
      <c r="PRJ17" s="854"/>
      <c r="PRK17" s="854"/>
      <c r="PRL17" s="854"/>
      <c r="PRM17" s="854"/>
      <c r="PRN17" s="854"/>
      <c r="PRO17" s="854"/>
      <c r="PRP17" s="854"/>
      <c r="PRQ17" s="854"/>
      <c r="PRR17" s="854"/>
      <c r="PRS17" s="854"/>
      <c r="PRT17" s="854"/>
      <c r="PRU17" s="854"/>
      <c r="PRV17" s="854"/>
      <c r="PRW17" s="854"/>
      <c r="PRX17" s="854"/>
      <c r="PRY17" s="854"/>
      <c r="PRZ17" s="854"/>
      <c r="PSA17" s="854"/>
      <c r="PSB17" s="854"/>
      <c r="PSC17" s="854"/>
      <c r="PSD17" s="854"/>
      <c r="PSE17" s="854"/>
      <c r="PSF17" s="854"/>
      <c r="PSG17" s="854"/>
      <c r="PSH17" s="854"/>
      <c r="PSI17" s="854"/>
      <c r="PSJ17" s="854"/>
      <c r="PSK17" s="854"/>
      <c r="PSL17" s="854"/>
      <c r="PSM17" s="854"/>
      <c r="PSN17" s="854"/>
      <c r="PSO17" s="854"/>
      <c r="PSP17" s="854"/>
      <c r="PSQ17" s="854"/>
      <c r="PSR17" s="854"/>
      <c r="PSS17" s="854"/>
      <c r="PST17" s="854"/>
      <c r="PSU17" s="854"/>
      <c r="PSV17" s="854"/>
      <c r="PSW17" s="854"/>
      <c r="PSX17" s="854"/>
      <c r="PSY17" s="854"/>
      <c r="PSZ17" s="854"/>
      <c r="PTA17" s="854"/>
      <c r="PTB17" s="854"/>
      <c r="PTC17" s="854"/>
      <c r="PTD17" s="854"/>
      <c r="PTE17" s="854"/>
      <c r="PTF17" s="854"/>
      <c r="PTG17" s="854"/>
      <c r="PTH17" s="854"/>
      <c r="PTI17" s="854"/>
      <c r="PTJ17" s="854"/>
      <c r="PTK17" s="854"/>
      <c r="PTL17" s="854"/>
      <c r="PTM17" s="854"/>
      <c r="PTN17" s="854"/>
      <c r="PTO17" s="854"/>
      <c r="PTP17" s="854"/>
      <c r="PTQ17" s="854"/>
      <c r="PTR17" s="854"/>
      <c r="PTS17" s="854"/>
      <c r="PTT17" s="854"/>
      <c r="PTU17" s="854"/>
      <c r="PTV17" s="854"/>
      <c r="PTW17" s="854"/>
      <c r="PTX17" s="854"/>
      <c r="PTY17" s="854"/>
      <c r="PTZ17" s="854"/>
      <c r="PUA17" s="854"/>
      <c r="PUB17" s="854"/>
      <c r="PUC17" s="854"/>
      <c r="PUD17" s="854"/>
      <c r="PUE17" s="854"/>
      <c r="PUF17" s="854"/>
      <c r="PUG17" s="854"/>
      <c r="PUH17" s="854"/>
      <c r="PUI17" s="854"/>
      <c r="PUJ17" s="854"/>
      <c r="PUK17" s="854"/>
      <c r="PUL17" s="854"/>
      <c r="PUM17" s="854"/>
      <c r="PUN17" s="854"/>
      <c r="PUO17" s="854"/>
      <c r="PUP17" s="854"/>
      <c r="PUQ17" s="854"/>
      <c r="PUR17" s="854"/>
      <c r="PUS17" s="854"/>
      <c r="PUT17" s="854"/>
      <c r="PUU17" s="854"/>
      <c r="PUV17" s="854"/>
      <c r="PUW17" s="854"/>
      <c r="PUX17" s="854"/>
      <c r="PUY17" s="854"/>
      <c r="PUZ17" s="854"/>
      <c r="PVA17" s="854"/>
      <c r="PVB17" s="854"/>
      <c r="PVC17" s="854"/>
      <c r="PVD17" s="854"/>
      <c r="PVE17" s="854"/>
      <c r="PVF17" s="854"/>
      <c r="PVG17" s="854"/>
      <c r="PVH17" s="854"/>
      <c r="PVI17" s="854"/>
      <c r="PVJ17" s="854"/>
      <c r="PVK17" s="854"/>
      <c r="PVL17" s="854"/>
      <c r="PVM17" s="854"/>
      <c r="PVN17" s="854"/>
      <c r="PVO17" s="854"/>
      <c r="PVP17" s="854"/>
      <c r="PVQ17" s="854"/>
      <c r="PVR17" s="854"/>
      <c r="PVS17" s="854"/>
      <c r="PVT17" s="854"/>
      <c r="PVU17" s="854"/>
      <c r="PVV17" s="854"/>
      <c r="PVW17" s="854"/>
      <c r="PVX17" s="854"/>
      <c r="PVY17" s="854"/>
      <c r="PVZ17" s="854"/>
      <c r="PWA17" s="854"/>
      <c r="PWB17" s="854"/>
      <c r="PWC17" s="854"/>
      <c r="PWD17" s="854"/>
      <c r="PWE17" s="854"/>
      <c r="PWF17" s="854"/>
      <c r="PWG17" s="854"/>
      <c r="PWH17" s="854"/>
      <c r="PWI17" s="854"/>
      <c r="PWJ17" s="854"/>
      <c r="PWK17" s="854"/>
      <c r="PWL17" s="854"/>
      <c r="PWM17" s="854"/>
      <c r="PWN17" s="854"/>
      <c r="PWO17" s="854"/>
      <c r="PWP17" s="854"/>
      <c r="PWQ17" s="854"/>
      <c r="PWR17" s="854"/>
      <c r="PWS17" s="854"/>
      <c r="PWT17" s="854"/>
      <c r="PWU17" s="854"/>
      <c r="PWV17" s="854"/>
      <c r="PWW17" s="854"/>
      <c r="PWX17" s="854"/>
      <c r="PWY17" s="854"/>
      <c r="PWZ17" s="854"/>
      <c r="PXA17" s="854"/>
      <c r="PXB17" s="854"/>
      <c r="PXC17" s="854"/>
      <c r="PXD17" s="854"/>
      <c r="PXE17" s="854"/>
      <c r="PXF17" s="854"/>
      <c r="PXG17" s="854"/>
      <c r="PXH17" s="854"/>
      <c r="PXI17" s="854"/>
      <c r="PXJ17" s="854"/>
      <c r="PXK17" s="854"/>
      <c r="PXL17" s="854"/>
      <c r="PXM17" s="854"/>
      <c r="PXN17" s="854"/>
      <c r="PXO17" s="854"/>
      <c r="PXP17" s="854"/>
      <c r="PXQ17" s="854"/>
      <c r="PXR17" s="854"/>
      <c r="PXS17" s="854"/>
      <c r="PXT17" s="854"/>
      <c r="PXU17" s="854"/>
      <c r="PXV17" s="854"/>
      <c r="PXW17" s="854"/>
      <c r="PXX17" s="854"/>
      <c r="PXY17" s="854"/>
      <c r="PXZ17" s="854"/>
      <c r="PYA17" s="854"/>
      <c r="PYB17" s="854"/>
      <c r="PYC17" s="854"/>
      <c r="PYD17" s="854"/>
      <c r="PYE17" s="854"/>
      <c r="PYF17" s="854"/>
      <c r="PYG17" s="854"/>
      <c r="PYH17" s="854"/>
      <c r="PYI17" s="854"/>
      <c r="PYJ17" s="854"/>
      <c r="PYK17" s="854"/>
      <c r="PYL17" s="854"/>
      <c r="PYM17" s="854"/>
      <c r="PYN17" s="854"/>
      <c r="PYO17" s="854"/>
      <c r="PYP17" s="854"/>
      <c r="PYQ17" s="854"/>
      <c r="PYR17" s="854"/>
      <c r="PYS17" s="854"/>
      <c r="PYT17" s="854"/>
      <c r="PYU17" s="854"/>
      <c r="PYV17" s="854"/>
      <c r="PYW17" s="854"/>
      <c r="PYX17" s="854"/>
      <c r="PYY17" s="854"/>
      <c r="PYZ17" s="854"/>
      <c r="PZA17" s="854"/>
      <c r="PZB17" s="854"/>
      <c r="PZC17" s="854"/>
      <c r="PZD17" s="854"/>
      <c r="PZE17" s="854"/>
      <c r="PZF17" s="854"/>
      <c r="PZG17" s="854"/>
      <c r="PZH17" s="854"/>
      <c r="PZI17" s="854"/>
      <c r="PZJ17" s="854"/>
      <c r="PZK17" s="854"/>
      <c r="PZL17" s="854"/>
      <c r="PZM17" s="854"/>
      <c r="PZN17" s="854"/>
      <c r="PZO17" s="854"/>
      <c r="PZP17" s="854"/>
      <c r="PZQ17" s="854"/>
      <c r="PZR17" s="854"/>
      <c r="PZS17" s="854"/>
      <c r="PZT17" s="854"/>
      <c r="PZU17" s="854"/>
      <c r="PZV17" s="854"/>
      <c r="PZW17" s="854"/>
      <c r="PZX17" s="854"/>
      <c r="PZY17" s="854"/>
      <c r="PZZ17" s="854"/>
      <c r="QAA17" s="854"/>
      <c r="QAB17" s="854"/>
      <c r="QAC17" s="854"/>
      <c r="QAD17" s="854"/>
      <c r="QAE17" s="854"/>
      <c r="QAF17" s="854"/>
      <c r="QAG17" s="854"/>
      <c r="QAH17" s="854"/>
      <c r="QAI17" s="854"/>
      <c r="QAJ17" s="854"/>
      <c r="QAK17" s="854"/>
      <c r="QAL17" s="854"/>
      <c r="QAM17" s="854"/>
      <c r="QAN17" s="854"/>
      <c r="QAO17" s="854"/>
      <c r="QAP17" s="854"/>
      <c r="QAQ17" s="854"/>
      <c r="QAR17" s="854"/>
      <c r="QAS17" s="854"/>
      <c r="QAT17" s="854"/>
      <c r="QAU17" s="854"/>
      <c r="QAV17" s="854"/>
      <c r="QAW17" s="854"/>
      <c r="QAX17" s="854"/>
      <c r="QAY17" s="854"/>
      <c r="QAZ17" s="854"/>
      <c r="QBA17" s="854"/>
      <c r="QBB17" s="854"/>
      <c r="QBC17" s="854"/>
      <c r="QBD17" s="854"/>
      <c r="QBE17" s="854"/>
      <c r="QBF17" s="854"/>
      <c r="QBG17" s="854"/>
      <c r="QBH17" s="854"/>
      <c r="QBI17" s="854"/>
      <c r="QBJ17" s="854"/>
      <c r="QBK17" s="854"/>
      <c r="QBL17" s="854"/>
      <c r="QBM17" s="854"/>
      <c r="QBN17" s="854"/>
      <c r="QBO17" s="854"/>
      <c r="QBP17" s="854"/>
      <c r="QBQ17" s="854"/>
      <c r="QBR17" s="854"/>
      <c r="QBS17" s="854"/>
      <c r="QBT17" s="854"/>
      <c r="QBU17" s="854"/>
      <c r="QBV17" s="854"/>
      <c r="QBW17" s="854"/>
      <c r="QBX17" s="854"/>
      <c r="QBY17" s="854"/>
      <c r="QBZ17" s="854"/>
      <c r="QCA17" s="854"/>
      <c r="QCB17" s="854"/>
      <c r="QCC17" s="854"/>
      <c r="QCD17" s="854"/>
      <c r="QCE17" s="854"/>
      <c r="QCF17" s="854"/>
      <c r="QCG17" s="854"/>
      <c r="QCH17" s="854"/>
      <c r="QCI17" s="854"/>
      <c r="QCJ17" s="854"/>
      <c r="QCK17" s="854"/>
      <c r="QCL17" s="854"/>
      <c r="QCM17" s="854"/>
      <c r="QCN17" s="854"/>
      <c r="QCO17" s="854"/>
      <c r="QCP17" s="854"/>
      <c r="QCQ17" s="854"/>
      <c r="QCR17" s="854"/>
      <c r="QCS17" s="854"/>
      <c r="QCT17" s="854"/>
      <c r="QCU17" s="854"/>
      <c r="QCV17" s="854"/>
      <c r="QCW17" s="854"/>
      <c r="QCX17" s="854"/>
      <c r="QCY17" s="854"/>
      <c r="QCZ17" s="854"/>
      <c r="QDA17" s="854"/>
      <c r="QDB17" s="854"/>
      <c r="QDC17" s="854"/>
      <c r="QDD17" s="854"/>
      <c r="QDE17" s="854"/>
      <c r="QDF17" s="854"/>
      <c r="QDG17" s="854"/>
      <c r="QDH17" s="854"/>
      <c r="QDI17" s="854"/>
      <c r="QDJ17" s="854"/>
      <c r="QDK17" s="854"/>
      <c r="QDL17" s="854"/>
      <c r="QDM17" s="854"/>
      <c r="QDN17" s="854"/>
      <c r="QDO17" s="854"/>
      <c r="QDP17" s="854"/>
      <c r="QDQ17" s="854"/>
      <c r="QDR17" s="854"/>
      <c r="QDS17" s="854"/>
      <c r="QDT17" s="854"/>
      <c r="QDU17" s="854"/>
      <c r="QDV17" s="854"/>
      <c r="QDW17" s="854"/>
      <c r="QDX17" s="854"/>
      <c r="QDY17" s="854"/>
      <c r="QDZ17" s="854"/>
      <c r="QEA17" s="854"/>
      <c r="QEB17" s="854"/>
      <c r="QEC17" s="854"/>
      <c r="QED17" s="854"/>
      <c r="QEE17" s="854"/>
      <c r="QEF17" s="854"/>
      <c r="QEG17" s="854"/>
      <c r="QEH17" s="854"/>
      <c r="QEI17" s="854"/>
      <c r="QEJ17" s="854"/>
      <c r="QEK17" s="854"/>
      <c r="QEL17" s="854"/>
      <c r="QEM17" s="854"/>
      <c r="QEN17" s="854"/>
      <c r="QEO17" s="854"/>
      <c r="QEP17" s="854"/>
      <c r="QEQ17" s="854"/>
      <c r="QER17" s="854"/>
      <c r="QES17" s="854"/>
      <c r="QET17" s="854"/>
      <c r="QEU17" s="854"/>
      <c r="QEV17" s="854"/>
      <c r="QEW17" s="854"/>
      <c r="QEX17" s="854"/>
      <c r="QEY17" s="854"/>
      <c r="QEZ17" s="854"/>
      <c r="QFA17" s="854"/>
      <c r="QFB17" s="854"/>
      <c r="QFC17" s="854"/>
      <c r="QFD17" s="854"/>
      <c r="QFE17" s="854"/>
      <c r="QFF17" s="854"/>
      <c r="QFG17" s="854"/>
      <c r="QFH17" s="854"/>
      <c r="QFI17" s="854"/>
      <c r="QFJ17" s="854"/>
      <c r="QFK17" s="854"/>
      <c r="QFL17" s="854"/>
      <c r="QFM17" s="854"/>
      <c r="QFN17" s="854"/>
      <c r="QFO17" s="854"/>
      <c r="QFP17" s="854"/>
      <c r="QFQ17" s="854"/>
      <c r="QFR17" s="854"/>
      <c r="QFS17" s="854"/>
      <c r="QFT17" s="854"/>
      <c r="QFU17" s="854"/>
      <c r="QFV17" s="854"/>
      <c r="QFW17" s="854"/>
      <c r="QFX17" s="854"/>
      <c r="QFY17" s="854"/>
      <c r="QFZ17" s="854"/>
      <c r="QGA17" s="854"/>
      <c r="QGB17" s="854"/>
      <c r="QGC17" s="854"/>
      <c r="QGD17" s="854"/>
      <c r="QGE17" s="854"/>
      <c r="QGF17" s="854"/>
      <c r="QGG17" s="854"/>
      <c r="QGH17" s="854"/>
      <c r="QGI17" s="854"/>
      <c r="QGJ17" s="854"/>
      <c r="QGK17" s="854"/>
      <c r="QGL17" s="854"/>
      <c r="QGM17" s="854"/>
      <c r="QGN17" s="854"/>
      <c r="QGO17" s="854"/>
      <c r="QGP17" s="854"/>
      <c r="QGQ17" s="854"/>
      <c r="QGR17" s="854"/>
      <c r="QGS17" s="854"/>
      <c r="QGT17" s="854"/>
      <c r="QGU17" s="854"/>
      <c r="QGV17" s="854"/>
      <c r="QGW17" s="854"/>
      <c r="QGX17" s="854"/>
      <c r="QGY17" s="854"/>
      <c r="QGZ17" s="854"/>
      <c r="QHA17" s="854"/>
      <c r="QHB17" s="854"/>
      <c r="QHC17" s="854"/>
      <c r="QHD17" s="854"/>
      <c r="QHE17" s="854"/>
      <c r="QHF17" s="854"/>
      <c r="QHG17" s="854"/>
      <c r="QHH17" s="854"/>
      <c r="QHI17" s="854"/>
      <c r="QHJ17" s="854"/>
      <c r="QHK17" s="854"/>
      <c r="QHL17" s="854"/>
      <c r="QHM17" s="854"/>
      <c r="QHN17" s="854"/>
      <c r="QHO17" s="854"/>
      <c r="QHP17" s="854"/>
      <c r="QHQ17" s="854"/>
      <c r="QHR17" s="854"/>
      <c r="QHS17" s="854"/>
      <c r="QHT17" s="854"/>
      <c r="QHU17" s="854"/>
      <c r="QHV17" s="854"/>
      <c r="QHW17" s="854"/>
      <c r="QHX17" s="854"/>
      <c r="QHY17" s="854"/>
      <c r="QHZ17" s="854"/>
      <c r="QIA17" s="854"/>
      <c r="QIB17" s="854"/>
      <c r="QIC17" s="854"/>
      <c r="QID17" s="854"/>
      <c r="QIE17" s="854"/>
      <c r="QIF17" s="854"/>
      <c r="QIG17" s="854"/>
      <c r="QIH17" s="854"/>
      <c r="QII17" s="854"/>
      <c r="QIJ17" s="854"/>
      <c r="QIK17" s="854"/>
      <c r="QIL17" s="854"/>
      <c r="QIM17" s="854"/>
      <c r="QIN17" s="854"/>
      <c r="QIO17" s="854"/>
      <c r="QIP17" s="854"/>
      <c r="QIQ17" s="854"/>
      <c r="QIR17" s="854"/>
      <c r="QIS17" s="854"/>
      <c r="QIT17" s="854"/>
      <c r="QIU17" s="854"/>
      <c r="QIV17" s="854"/>
      <c r="QIW17" s="854"/>
      <c r="QIX17" s="854"/>
      <c r="QIY17" s="854"/>
      <c r="QIZ17" s="854"/>
      <c r="QJA17" s="854"/>
      <c r="QJB17" s="854"/>
      <c r="QJC17" s="854"/>
      <c r="QJD17" s="854"/>
      <c r="QJE17" s="854"/>
      <c r="QJF17" s="854"/>
      <c r="QJG17" s="854"/>
      <c r="QJH17" s="854"/>
      <c r="QJI17" s="854"/>
      <c r="QJJ17" s="854"/>
      <c r="QJK17" s="854"/>
      <c r="QJL17" s="854"/>
      <c r="QJM17" s="854"/>
      <c r="QJN17" s="854"/>
      <c r="QJO17" s="854"/>
      <c r="QJP17" s="854"/>
      <c r="QJQ17" s="854"/>
      <c r="QJR17" s="854"/>
      <c r="QJS17" s="854"/>
      <c r="QJT17" s="854"/>
      <c r="QJU17" s="854"/>
      <c r="QJV17" s="854"/>
      <c r="QJW17" s="854"/>
      <c r="QJX17" s="854"/>
      <c r="QJY17" s="854"/>
      <c r="QJZ17" s="854"/>
      <c r="QKA17" s="854"/>
      <c r="QKB17" s="854"/>
      <c r="QKC17" s="854"/>
      <c r="QKD17" s="854"/>
      <c r="QKE17" s="854"/>
      <c r="QKF17" s="854"/>
      <c r="QKG17" s="854"/>
      <c r="QKH17" s="854"/>
      <c r="QKI17" s="854"/>
      <c r="QKJ17" s="854"/>
      <c r="QKK17" s="854"/>
      <c r="QKL17" s="854"/>
      <c r="QKM17" s="854"/>
      <c r="QKN17" s="854"/>
      <c r="QKO17" s="854"/>
      <c r="QKP17" s="854"/>
      <c r="QKQ17" s="854"/>
      <c r="QKR17" s="854"/>
      <c r="QKS17" s="854"/>
      <c r="QKT17" s="854"/>
      <c r="QKU17" s="854"/>
      <c r="QKV17" s="854"/>
      <c r="QKW17" s="854"/>
      <c r="QKX17" s="854"/>
      <c r="QKY17" s="854"/>
      <c r="QKZ17" s="854"/>
      <c r="QLA17" s="854"/>
      <c r="QLB17" s="854"/>
      <c r="QLC17" s="854"/>
      <c r="QLD17" s="854"/>
      <c r="QLE17" s="854"/>
      <c r="QLF17" s="854"/>
      <c r="QLG17" s="854"/>
      <c r="QLH17" s="854"/>
      <c r="QLI17" s="854"/>
      <c r="QLJ17" s="854"/>
      <c r="QLK17" s="854"/>
      <c r="QLL17" s="854"/>
      <c r="QLM17" s="854"/>
      <c r="QLN17" s="854"/>
      <c r="QLO17" s="854"/>
      <c r="QLP17" s="854"/>
      <c r="QLQ17" s="854"/>
      <c r="QLR17" s="854"/>
      <c r="QLS17" s="854"/>
      <c r="QLT17" s="854"/>
      <c r="QLU17" s="854"/>
      <c r="QLV17" s="854"/>
      <c r="QLW17" s="854"/>
      <c r="QLX17" s="854"/>
      <c r="QLY17" s="854"/>
      <c r="QLZ17" s="854"/>
      <c r="QMA17" s="854"/>
      <c r="QMB17" s="854"/>
      <c r="QMC17" s="854"/>
      <c r="QMD17" s="854"/>
      <c r="QME17" s="854"/>
      <c r="QMF17" s="854"/>
      <c r="QMG17" s="854"/>
      <c r="QMH17" s="854"/>
      <c r="QMI17" s="854"/>
      <c r="QMJ17" s="854"/>
      <c r="QMK17" s="854"/>
      <c r="QML17" s="854"/>
      <c r="QMM17" s="854"/>
      <c r="QMN17" s="854"/>
      <c r="QMO17" s="854"/>
      <c r="QMP17" s="854"/>
      <c r="QMQ17" s="854"/>
      <c r="QMR17" s="854"/>
      <c r="QMS17" s="854"/>
      <c r="QMT17" s="854"/>
      <c r="QMU17" s="854"/>
      <c r="QMV17" s="854"/>
      <c r="QMW17" s="854"/>
      <c r="QMX17" s="854"/>
      <c r="QMY17" s="854"/>
      <c r="QMZ17" s="854"/>
      <c r="QNA17" s="854"/>
      <c r="QNB17" s="854"/>
      <c r="QNC17" s="854"/>
      <c r="QND17" s="854"/>
      <c r="QNE17" s="854"/>
      <c r="QNF17" s="854"/>
      <c r="QNG17" s="854"/>
      <c r="QNH17" s="854"/>
      <c r="QNI17" s="854"/>
      <c r="QNJ17" s="854"/>
      <c r="QNK17" s="854"/>
      <c r="QNL17" s="854"/>
      <c r="QNM17" s="854"/>
      <c r="QNN17" s="854"/>
      <c r="QNO17" s="854"/>
      <c r="QNP17" s="854"/>
      <c r="QNQ17" s="854"/>
      <c r="QNR17" s="854"/>
      <c r="QNS17" s="854"/>
      <c r="QNT17" s="854"/>
      <c r="QNU17" s="854"/>
      <c r="QNV17" s="854"/>
      <c r="QNW17" s="854"/>
      <c r="QNX17" s="854"/>
      <c r="QNY17" s="854"/>
      <c r="QNZ17" s="854"/>
      <c r="QOA17" s="854"/>
      <c r="QOB17" s="854"/>
      <c r="QOC17" s="854"/>
      <c r="QOD17" s="854"/>
      <c r="QOE17" s="854"/>
      <c r="QOF17" s="854"/>
      <c r="QOG17" s="854"/>
      <c r="QOH17" s="854"/>
      <c r="QOI17" s="854"/>
      <c r="QOJ17" s="854"/>
      <c r="QOK17" s="854"/>
      <c r="QOL17" s="854"/>
      <c r="QOM17" s="854"/>
      <c r="QON17" s="854"/>
      <c r="QOO17" s="854"/>
      <c r="QOP17" s="854"/>
      <c r="QOQ17" s="854"/>
      <c r="QOR17" s="854"/>
      <c r="QOS17" s="854"/>
      <c r="QOT17" s="854"/>
      <c r="QOU17" s="854"/>
      <c r="QOV17" s="854"/>
      <c r="QOW17" s="854"/>
      <c r="QOX17" s="854"/>
      <c r="QOY17" s="854"/>
      <c r="QOZ17" s="854"/>
      <c r="QPA17" s="854"/>
      <c r="QPB17" s="854"/>
      <c r="QPC17" s="854"/>
      <c r="QPD17" s="854"/>
      <c r="QPE17" s="854"/>
      <c r="QPF17" s="854"/>
      <c r="QPG17" s="854"/>
      <c r="QPH17" s="854"/>
      <c r="QPI17" s="854"/>
      <c r="QPJ17" s="854"/>
      <c r="QPK17" s="854"/>
      <c r="QPL17" s="854"/>
      <c r="QPM17" s="854"/>
      <c r="QPN17" s="854"/>
      <c r="QPO17" s="854"/>
      <c r="QPP17" s="854"/>
      <c r="QPQ17" s="854"/>
      <c r="QPR17" s="854"/>
      <c r="QPS17" s="854"/>
      <c r="QPT17" s="854"/>
      <c r="QPU17" s="854"/>
      <c r="QPV17" s="854"/>
      <c r="QPW17" s="854"/>
      <c r="QPX17" s="854"/>
      <c r="QPY17" s="854"/>
      <c r="QPZ17" s="854"/>
      <c r="QQA17" s="854"/>
      <c r="QQB17" s="854"/>
      <c r="QQC17" s="854"/>
      <c r="QQD17" s="854"/>
      <c r="QQE17" s="854"/>
      <c r="QQF17" s="854"/>
      <c r="QQG17" s="854"/>
      <c r="QQH17" s="854"/>
      <c r="QQI17" s="854"/>
      <c r="QQJ17" s="854"/>
      <c r="QQK17" s="854"/>
      <c r="QQL17" s="854"/>
      <c r="QQM17" s="854"/>
      <c r="QQN17" s="854"/>
      <c r="QQO17" s="854"/>
      <c r="QQP17" s="854"/>
      <c r="QQQ17" s="854"/>
      <c r="QQR17" s="854"/>
      <c r="QQS17" s="854"/>
      <c r="QQT17" s="854"/>
      <c r="QQU17" s="854"/>
      <c r="QQV17" s="854"/>
      <c r="QQW17" s="854"/>
      <c r="QQX17" s="854"/>
      <c r="QQY17" s="854"/>
      <c r="QQZ17" s="854"/>
      <c r="QRA17" s="854"/>
      <c r="QRB17" s="854"/>
      <c r="QRC17" s="854"/>
      <c r="QRD17" s="854"/>
      <c r="QRE17" s="854"/>
      <c r="QRF17" s="854"/>
      <c r="QRG17" s="854"/>
      <c r="QRH17" s="854"/>
      <c r="QRI17" s="854"/>
      <c r="QRJ17" s="854"/>
      <c r="QRK17" s="854"/>
      <c r="QRL17" s="854"/>
      <c r="QRM17" s="854"/>
      <c r="QRN17" s="854"/>
      <c r="QRO17" s="854"/>
      <c r="QRP17" s="854"/>
      <c r="QRQ17" s="854"/>
      <c r="QRR17" s="854"/>
      <c r="QRS17" s="854"/>
      <c r="QRT17" s="854"/>
      <c r="QRU17" s="854"/>
      <c r="QRV17" s="854"/>
      <c r="QRW17" s="854"/>
      <c r="QRX17" s="854"/>
      <c r="QRY17" s="854"/>
      <c r="QRZ17" s="854"/>
      <c r="QSA17" s="854"/>
      <c r="QSB17" s="854"/>
      <c r="QSC17" s="854"/>
      <c r="QSD17" s="854"/>
      <c r="QSE17" s="854"/>
      <c r="QSF17" s="854"/>
      <c r="QSG17" s="854"/>
      <c r="QSH17" s="854"/>
      <c r="QSI17" s="854"/>
      <c r="QSJ17" s="854"/>
      <c r="QSK17" s="854"/>
      <c r="QSL17" s="854"/>
      <c r="QSM17" s="854"/>
      <c r="QSN17" s="854"/>
      <c r="QSO17" s="854"/>
      <c r="QSP17" s="854"/>
      <c r="QSQ17" s="854"/>
      <c r="QSR17" s="854"/>
      <c r="QSS17" s="854"/>
      <c r="QST17" s="854"/>
      <c r="QSU17" s="854"/>
      <c r="QSV17" s="854"/>
      <c r="QSW17" s="854"/>
      <c r="QSX17" s="854"/>
      <c r="QSY17" s="854"/>
      <c r="QSZ17" s="854"/>
      <c r="QTA17" s="854"/>
      <c r="QTB17" s="854"/>
      <c r="QTC17" s="854"/>
      <c r="QTD17" s="854"/>
      <c r="QTE17" s="854"/>
      <c r="QTF17" s="854"/>
      <c r="QTG17" s="854"/>
      <c r="QTH17" s="854"/>
      <c r="QTI17" s="854"/>
      <c r="QTJ17" s="854"/>
      <c r="QTK17" s="854"/>
      <c r="QTL17" s="854"/>
      <c r="QTM17" s="854"/>
      <c r="QTN17" s="854"/>
      <c r="QTO17" s="854"/>
      <c r="QTP17" s="854"/>
      <c r="QTQ17" s="854"/>
      <c r="QTR17" s="854"/>
      <c r="QTS17" s="854"/>
      <c r="QTT17" s="854"/>
      <c r="QTU17" s="854"/>
      <c r="QTV17" s="854"/>
      <c r="QTW17" s="854"/>
      <c r="QTX17" s="854"/>
      <c r="QTY17" s="854"/>
      <c r="QTZ17" s="854"/>
      <c r="QUA17" s="854"/>
      <c r="QUB17" s="854"/>
      <c r="QUC17" s="854"/>
      <c r="QUD17" s="854"/>
      <c r="QUE17" s="854"/>
      <c r="QUF17" s="854"/>
      <c r="QUG17" s="854"/>
      <c r="QUH17" s="854"/>
      <c r="QUI17" s="854"/>
      <c r="QUJ17" s="854"/>
      <c r="QUK17" s="854"/>
      <c r="QUL17" s="854"/>
      <c r="QUM17" s="854"/>
      <c r="QUN17" s="854"/>
      <c r="QUO17" s="854"/>
      <c r="QUP17" s="854"/>
      <c r="QUQ17" s="854"/>
      <c r="QUR17" s="854"/>
      <c r="QUS17" s="854"/>
      <c r="QUT17" s="854"/>
      <c r="QUU17" s="854"/>
      <c r="QUV17" s="854"/>
      <c r="QUW17" s="854"/>
      <c r="QUX17" s="854"/>
      <c r="QUY17" s="854"/>
      <c r="QUZ17" s="854"/>
      <c r="QVA17" s="854"/>
      <c r="QVB17" s="854"/>
      <c r="QVC17" s="854"/>
      <c r="QVD17" s="854"/>
      <c r="QVE17" s="854"/>
      <c r="QVF17" s="854"/>
      <c r="QVG17" s="854"/>
      <c r="QVH17" s="854"/>
      <c r="QVI17" s="854"/>
      <c r="QVJ17" s="854"/>
      <c r="QVK17" s="854"/>
      <c r="QVL17" s="854"/>
      <c r="QVM17" s="854"/>
      <c r="QVN17" s="854"/>
      <c r="QVO17" s="854"/>
      <c r="QVP17" s="854"/>
      <c r="QVQ17" s="854"/>
      <c r="QVR17" s="854"/>
      <c r="QVS17" s="854"/>
      <c r="QVT17" s="854"/>
      <c r="QVU17" s="854"/>
      <c r="QVV17" s="854"/>
      <c r="QVW17" s="854"/>
      <c r="QVX17" s="854"/>
      <c r="QVY17" s="854"/>
      <c r="QVZ17" s="854"/>
      <c r="QWA17" s="854"/>
      <c r="QWB17" s="854"/>
      <c r="QWC17" s="854"/>
      <c r="QWD17" s="854"/>
      <c r="QWE17" s="854"/>
      <c r="QWF17" s="854"/>
      <c r="QWG17" s="854"/>
      <c r="QWH17" s="854"/>
      <c r="QWI17" s="854"/>
      <c r="QWJ17" s="854"/>
      <c r="QWK17" s="854"/>
      <c r="QWL17" s="854"/>
      <c r="QWM17" s="854"/>
      <c r="QWN17" s="854"/>
      <c r="QWO17" s="854"/>
      <c r="QWP17" s="854"/>
      <c r="QWQ17" s="854"/>
      <c r="QWR17" s="854"/>
      <c r="QWS17" s="854"/>
      <c r="QWT17" s="854"/>
      <c r="QWU17" s="854"/>
      <c r="QWV17" s="854"/>
      <c r="QWW17" s="854"/>
      <c r="QWX17" s="854"/>
      <c r="QWY17" s="854"/>
      <c r="QWZ17" s="854"/>
      <c r="QXA17" s="854"/>
      <c r="QXB17" s="854"/>
      <c r="QXC17" s="854"/>
      <c r="QXD17" s="854"/>
      <c r="QXE17" s="854"/>
      <c r="QXF17" s="854"/>
      <c r="QXG17" s="854"/>
      <c r="QXH17" s="854"/>
      <c r="QXI17" s="854"/>
      <c r="QXJ17" s="854"/>
      <c r="QXK17" s="854"/>
      <c r="QXL17" s="854"/>
      <c r="QXM17" s="854"/>
      <c r="QXN17" s="854"/>
      <c r="QXO17" s="854"/>
      <c r="QXP17" s="854"/>
      <c r="QXQ17" s="854"/>
      <c r="QXR17" s="854"/>
      <c r="QXS17" s="854"/>
      <c r="QXT17" s="854"/>
      <c r="QXU17" s="854"/>
      <c r="QXV17" s="854"/>
      <c r="QXW17" s="854"/>
      <c r="QXX17" s="854"/>
      <c r="QXY17" s="854"/>
      <c r="QXZ17" s="854"/>
      <c r="QYA17" s="854"/>
      <c r="QYB17" s="854"/>
      <c r="QYC17" s="854"/>
      <c r="QYD17" s="854"/>
      <c r="QYE17" s="854"/>
      <c r="QYF17" s="854"/>
      <c r="QYG17" s="854"/>
      <c r="QYH17" s="854"/>
      <c r="QYI17" s="854"/>
      <c r="QYJ17" s="854"/>
      <c r="QYK17" s="854"/>
      <c r="QYL17" s="854"/>
      <c r="QYM17" s="854"/>
      <c r="QYN17" s="854"/>
      <c r="QYO17" s="854"/>
      <c r="QYP17" s="854"/>
      <c r="QYQ17" s="854"/>
      <c r="QYR17" s="854"/>
      <c r="QYS17" s="854"/>
      <c r="QYT17" s="854"/>
      <c r="QYU17" s="854"/>
      <c r="QYV17" s="854"/>
      <c r="QYW17" s="854"/>
      <c r="QYX17" s="854"/>
      <c r="QYY17" s="854"/>
      <c r="QYZ17" s="854"/>
      <c r="QZA17" s="854"/>
      <c r="QZB17" s="854"/>
      <c r="QZC17" s="854"/>
      <c r="QZD17" s="854"/>
      <c r="QZE17" s="854"/>
      <c r="QZF17" s="854"/>
      <c r="QZG17" s="854"/>
      <c r="QZH17" s="854"/>
      <c r="QZI17" s="854"/>
      <c r="QZJ17" s="854"/>
      <c r="QZK17" s="854"/>
      <c r="QZL17" s="854"/>
      <c r="QZM17" s="854"/>
      <c r="QZN17" s="854"/>
      <c r="QZO17" s="854"/>
      <c r="QZP17" s="854"/>
      <c r="QZQ17" s="854"/>
      <c r="QZR17" s="854"/>
      <c r="QZS17" s="854"/>
      <c r="QZT17" s="854"/>
      <c r="QZU17" s="854"/>
      <c r="QZV17" s="854"/>
      <c r="QZW17" s="854"/>
      <c r="QZX17" s="854"/>
      <c r="QZY17" s="854"/>
      <c r="QZZ17" s="854"/>
      <c r="RAA17" s="854"/>
      <c r="RAB17" s="854"/>
      <c r="RAC17" s="854"/>
      <c r="RAD17" s="854"/>
      <c r="RAE17" s="854"/>
      <c r="RAF17" s="854"/>
      <c r="RAG17" s="854"/>
      <c r="RAH17" s="854"/>
      <c r="RAI17" s="854"/>
      <c r="RAJ17" s="854"/>
      <c r="RAK17" s="854"/>
      <c r="RAL17" s="854"/>
      <c r="RAM17" s="854"/>
      <c r="RAN17" s="854"/>
      <c r="RAO17" s="854"/>
      <c r="RAP17" s="854"/>
      <c r="RAQ17" s="854"/>
      <c r="RAR17" s="854"/>
      <c r="RAS17" s="854"/>
      <c r="RAT17" s="854"/>
      <c r="RAU17" s="854"/>
      <c r="RAV17" s="854"/>
      <c r="RAW17" s="854"/>
      <c r="RAX17" s="854"/>
      <c r="RAY17" s="854"/>
      <c r="RAZ17" s="854"/>
      <c r="RBA17" s="854"/>
      <c r="RBB17" s="854"/>
      <c r="RBC17" s="854"/>
      <c r="RBD17" s="854"/>
      <c r="RBE17" s="854"/>
      <c r="RBF17" s="854"/>
      <c r="RBG17" s="854"/>
      <c r="RBH17" s="854"/>
      <c r="RBI17" s="854"/>
      <c r="RBJ17" s="854"/>
      <c r="RBK17" s="854"/>
      <c r="RBL17" s="854"/>
      <c r="RBM17" s="854"/>
      <c r="RBN17" s="854"/>
      <c r="RBO17" s="854"/>
      <c r="RBP17" s="854"/>
      <c r="RBQ17" s="854"/>
      <c r="RBR17" s="854"/>
      <c r="RBS17" s="854"/>
      <c r="RBT17" s="854"/>
      <c r="RBU17" s="854"/>
      <c r="RBV17" s="854"/>
      <c r="RBW17" s="854"/>
      <c r="RBX17" s="854"/>
      <c r="RBY17" s="854"/>
      <c r="RBZ17" s="854"/>
      <c r="RCA17" s="854"/>
      <c r="RCB17" s="854"/>
      <c r="RCC17" s="854"/>
      <c r="RCD17" s="854"/>
      <c r="RCE17" s="854"/>
      <c r="RCF17" s="854"/>
      <c r="RCG17" s="854"/>
      <c r="RCH17" s="854"/>
      <c r="RCI17" s="854"/>
      <c r="RCJ17" s="854"/>
      <c r="RCK17" s="854"/>
      <c r="RCL17" s="854"/>
      <c r="RCM17" s="854"/>
      <c r="RCN17" s="854"/>
      <c r="RCO17" s="854"/>
      <c r="RCP17" s="854"/>
      <c r="RCQ17" s="854"/>
      <c r="RCR17" s="854"/>
      <c r="RCS17" s="854"/>
      <c r="RCT17" s="854"/>
      <c r="RCU17" s="854"/>
      <c r="RCV17" s="854"/>
      <c r="RCW17" s="854"/>
      <c r="RCX17" s="854"/>
      <c r="RCY17" s="854"/>
      <c r="RCZ17" s="854"/>
      <c r="RDA17" s="854"/>
      <c r="RDB17" s="854"/>
      <c r="RDC17" s="854"/>
      <c r="RDD17" s="854"/>
      <c r="RDE17" s="854"/>
      <c r="RDF17" s="854"/>
      <c r="RDG17" s="854"/>
      <c r="RDH17" s="854"/>
      <c r="RDI17" s="854"/>
      <c r="RDJ17" s="854"/>
      <c r="RDK17" s="854"/>
      <c r="RDL17" s="854"/>
      <c r="RDM17" s="854"/>
      <c r="RDN17" s="854"/>
      <c r="RDO17" s="854"/>
      <c r="RDP17" s="854"/>
      <c r="RDQ17" s="854"/>
      <c r="RDR17" s="854"/>
      <c r="RDS17" s="854"/>
      <c r="RDT17" s="854"/>
      <c r="RDU17" s="854"/>
      <c r="RDV17" s="854"/>
      <c r="RDW17" s="854"/>
      <c r="RDX17" s="854"/>
      <c r="RDY17" s="854"/>
      <c r="RDZ17" s="854"/>
      <c r="REA17" s="854"/>
      <c r="REB17" s="854"/>
      <c r="REC17" s="854"/>
      <c r="RED17" s="854"/>
      <c r="REE17" s="854"/>
      <c r="REF17" s="854"/>
      <c r="REG17" s="854"/>
      <c r="REH17" s="854"/>
      <c r="REI17" s="854"/>
      <c r="REJ17" s="854"/>
      <c r="REK17" s="854"/>
      <c r="REL17" s="854"/>
      <c r="REM17" s="854"/>
      <c r="REN17" s="854"/>
      <c r="REO17" s="854"/>
      <c r="REP17" s="854"/>
      <c r="REQ17" s="854"/>
      <c r="RER17" s="854"/>
      <c r="RES17" s="854"/>
      <c r="RET17" s="854"/>
      <c r="REU17" s="854"/>
      <c r="REV17" s="854"/>
      <c r="REW17" s="854"/>
      <c r="REX17" s="854"/>
      <c r="REY17" s="854"/>
      <c r="REZ17" s="854"/>
      <c r="RFA17" s="854"/>
      <c r="RFB17" s="854"/>
      <c r="RFC17" s="854"/>
      <c r="RFD17" s="854"/>
      <c r="RFE17" s="854"/>
      <c r="RFF17" s="854"/>
      <c r="RFG17" s="854"/>
      <c r="RFH17" s="854"/>
      <c r="RFI17" s="854"/>
      <c r="RFJ17" s="854"/>
      <c r="RFK17" s="854"/>
      <c r="RFL17" s="854"/>
      <c r="RFM17" s="854"/>
      <c r="RFN17" s="854"/>
      <c r="RFO17" s="854"/>
      <c r="RFP17" s="854"/>
      <c r="RFQ17" s="854"/>
      <c r="RFR17" s="854"/>
      <c r="RFS17" s="854"/>
      <c r="RFT17" s="854"/>
      <c r="RFU17" s="854"/>
      <c r="RFV17" s="854"/>
      <c r="RFW17" s="854"/>
      <c r="RFX17" s="854"/>
      <c r="RFY17" s="854"/>
      <c r="RFZ17" s="854"/>
      <c r="RGA17" s="854"/>
      <c r="RGB17" s="854"/>
      <c r="RGC17" s="854"/>
      <c r="RGD17" s="854"/>
      <c r="RGE17" s="854"/>
      <c r="RGF17" s="854"/>
      <c r="RGG17" s="854"/>
      <c r="RGH17" s="854"/>
      <c r="RGI17" s="854"/>
      <c r="RGJ17" s="854"/>
      <c r="RGK17" s="854"/>
      <c r="RGL17" s="854"/>
      <c r="RGM17" s="854"/>
      <c r="RGN17" s="854"/>
      <c r="RGO17" s="854"/>
      <c r="RGP17" s="854"/>
      <c r="RGQ17" s="854"/>
      <c r="RGR17" s="854"/>
      <c r="RGS17" s="854"/>
      <c r="RGT17" s="854"/>
      <c r="RGU17" s="854"/>
      <c r="RGV17" s="854"/>
      <c r="RGW17" s="854"/>
      <c r="RGX17" s="854"/>
      <c r="RGY17" s="854"/>
      <c r="RGZ17" s="854"/>
      <c r="RHA17" s="854"/>
      <c r="RHB17" s="854"/>
      <c r="RHC17" s="854"/>
      <c r="RHD17" s="854"/>
      <c r="RHE17" s="854"/>
      <c r="RHF17" s="854"/>
      <c r="RHG17" s="854"/>
      <c r="RHH17" s="854"/>
      <c r="RHI17" s="854"/>
      <c r="RHJ17" s="854"/>
      <c r="RHK17" s="854"/>
      <c r="RHL17" s="854"/>
      <c r="RHM17" s="854"/>
      <c r="RHN17" s="854"/>
      <c r="RHO17" s="854"/>
      <c r="RHP17" s="854"/>
      <c r="RHQ17" s="854"/>
      <c r="RHR17" s="854"/>
      <c r="RHS17" s="854"/>
      <c r="RHT17" s="854"/>
      <c r="RHU17" s="854"/>
      <c r="RHV17" s="854"/>
      <c r="RHW17" s="854"/>
      <c r="RHX17" s="854"/>
      <c r="RHY17" s="854"/>
      <c r="RHZ17" s="854"/>
      <c r="RIA17" s="854"/>
      <c r="RIB17" s="854"/>
      <c r="RIC17" s="854"/>
      <c r="RID17" s="854"/>
      <c r="RIE17" s="854"/>
      <c r="RIF17" s="854"/>
      <c r="RIG17" s="854"/>
      <c r="RIH17" s="854"/>
      <c r="RII17" s="854"/>
      <c r="RIJ17" s="854"/>
      <c r="RIK17" s="854"/>
      <c r="RIL17" s="854"/>
      <c r="RIM17" s="854"/>
      <c r="RIN17" s="854"/>
      <c r="RIO17" s="854"/>
      <c r="RIP17" s="854"/>
      <c r="RIQ17" s="854"/>
      <c r="RIR17" s="854"/>
      <c r="RIS17" s="854"/>
      <c r="RIT17" s="854"/>
      <c r="RIU17" s="854"/>
      <c r="RIV17" s="854"/>
      <c r="RIW17" s="854"/>
      <c r="RIX17" s="854"/>
      <c r="RIY17" s="854"/>
      <c r="RIZ17" s="854"/>
      <c r="RJA17" s="854"/>
      <c r="RJB17" s="854"/>
      <c r="RJC17" s="854"/>
      <c r="RJD17" s="854"/>
      <c r="RJE17" s="854"/>
      <c r="RJF17" s="854"/>
      <c r="RJG17" s="854"/>
      <c r="RJH17" s="854"/>
      <c r="RJI17" s="854"/>
      <c r="RJJ17" s="854"/>
      <c r="RJK17" s="854"/>
      <c r="RJL17" s="854"/>
      <c r="RJM17" s="854"/>
      <c r="RJN17" s="854"/>
      <c r="RJO17" s="854"/>
      <c r="RJP17" s="854"/>
      <c r="RJQ17" s="854"/>
      <c r="RJR17" s="854"/>
      <c r="RJS17" s="854"/>
      <c r="RJT17" s="854"/>
      <c r="RJU17" s="854"/>
      <c r="RJV17" s="854"/>
      <c r="RJW17" s="854"/>
      <c r="RJX17" s="854"/>
      <c r="RJY17" s="854"/>
      <c r="RJZ17" s="854"/>
      <c r="RKA17" s="854"/>
      <c r="RKB17" s="854"/>
      <c r="RKC17" s="854"/>
      <c r="RKD17" s="854"/>
      <c r="RKE17" s="854"/>
      <c r="RKF17" s="854"/>
      <c r="RKG17" s="854"/>
      <c r="RKH17" s="854"/>
      <c r="RKI17" s="854"/>
      <c r="RKJ17" s="854"/>
      <c r="RKK17" s="854"/>
      <c r="RKL17" s="854"/>
      <c r="RKM17" s="854"/>
      <c r="RKN17" s="854"/>
      <c r="RKO17" s="854"/>
      <c r="RKP17" s="854"/>
      <c r="RKQ17" s="854"/>
      <c r="RKR17" s="854"/>
      <c r="RKS17" s="854"/>
      <c r="RKT17" s="854"/>
      <c r="RKU17" s="854"/>
      <c r="RKV17" s="854"/>
      <c r="RKW17" s="854"/>
      <c r="RKX17" s="854"/>
      <c r="RKY17" s="854"/>
      <c r="RKZ17" s="854"/>
      <c r="RLA17" s="854"/>
      <c r="RLB17" s="854"/>
      <c r="RLC17" s="854"/>
      <c r="RLD17" s="854"/>
      <c r="RLE17" s="854"/>
      <c r="RLF17" s="854"/>
      <c r="RLG17" s="854"/>
      <c r="RLH17" s="854"/>
      <c r="RLI17" s="854"/>
      <c r="RLJ17" s="854"/>
      <c r="RLK17" s="854"/>
      <c r="RLL17" s="854"/>
      <c r="RLM17" s="854"/>
      <c r="RLN17" s="854"/>
      <c r="RLO17" s="854"/>
      <c r="RLP17" s="854"/>
      <c r="RLQ17" s="854"/>
      <c r="RLR17" s="854"/>
      <c r="RLS17" s="854"/>
      <c r="RLT17" s="854"/>
      <c r="RLU17" s="854"/>
      <c r="RLV17" s="854"/>
      <c r="RLW17" s="854"/>
      <c r="RLX17" s="854"/>
      <c r="RLY17" s="854"/>
      <c r="RLZ17" s="854"/>
      <c r="RMA17" s="854"/>
      <c r="RMB17" s="854"/>
      <c r="RMC17" s="854"/>
      <c r="RMD17" s="854"/>
      <c r="RME17" s="854"/>
      <c r="RMF17" s="854"/>
      <c r="RMG17" s="854"/>
      <c r="RMH17" s="854"/>
      <c r="RMI17" s="854"/>
      <c r="RMJ17" s="854"/>
      <c r="RMK17" s="854"/>
      <c r="RML17" s="854"/>
      <c r="RMM17" s="854"/>
      <c r="RMN17" s="854"/>
      <c r="RMO17" s="854"/>
      <c r="RMP17" s="854"/>
      <c r="RMQ17" s="854"/>
      <c r="RMR17" s="854"/>
      <c r="RMS17" s="854"/>
      <c r="RMT17" s="854"/>
      <c r="RMU17" s="854"/>
      <c r="RMV17" s="854"/>
      <c r="RMW17" s="854"/>
      <c r="RMX17" s="854"/>
      <c r="RMY17" s="854"/>
      <c r="RMZ17" s="854"/>
      <c r="RNA17" s="854"/>
      <c r="RNB17" s="854"/>
      <c r="RNC17" s="854"/>
      <c r="RND17" s="854"/>
      <c r="RNE17" s="854"/>
      <c r="RNF17" s="854"/>
      <c r="RNG17" s="854"/>
      <c r="RNH17" s="854"/>
      <c r="RNI17" s="854"/>
      <c r="RNJ17" s="854"/>
      <c r="RNK17" s="854"/>
      <c r="RNL17" s="854"/>
      <c r="RNM17" s="854"/>
      <c r="RNN17" s="854"/>
      <c r="RNO17" s="854"/>
      <c r="RNP17" s="854"/>
      <c r="RNQ17" s="854"/>
      <c r="RNR17" s="854"/>
      <c r="RNS17" s="854"/>
      <c r="RNT17" s="854"/>
      <c r="RNU17" s="854"/>
      <c r="RNV17" s="854"/>
      <c r="RNW17" s="854"/>
      <c r="RNX17" s="854"/>
      <c r="RNY17" s="854"/>
      <c r="RNZ17" s="854"/>
      <c r="ROA17" s="854"/>
      <c r="ROB17" s="854"/>
      <c r="ROC17" s="854"/>
      <c r="ROD17" s="854"/>
      <c r="ROE17" s="854"/>
      <c r="ROF17" s="854"/>
      <c r="ROG17" s="854"/>
      <c r="ROH17" s="854"/>
      <c r="ROI17" s="854"/>
      <c r="ROJ17" s="854"/>
      <c r="ROK17" s="854"/>
      <c r="ROL17" s="854"/>
      <c r="ROM17" s="854"/>
      <c r="RON17" s="854"/>
      <c r="ROO17" s="854"/>
      <c r="ROP17" s="854"/>
      <c r="ROQ17" s="854"/>
      <c r="ROR17" s="854"/>
      <c r="ROS17" s="854"/>
      <c r="ROT17" s="854"/>
      <c r="ROU17" s="854"/>
      <c r="ROV17" s="854"/>
      <c r="ROW17" s="854"/>
      <c r="ROX17" s="854"/>
      <c r="ROY17" s="854"/>
      <c r="ROZ17" s="854"/>
      <c r="RPA17" s="854"/>
      <c r="RPB17" s="854"/>
      <c r="RPC17" s="854"/>
      <c r="RPD17" s="854"/>
      <c r="RPE17" s="854"/>
      <c r="RPF17" s="854"/>
      <c r="RPG17" s="854"/>
      <c r="RPH17" s="854"/>
      <c r="RPI17" s="854"/>
      <c r="RPJ17" s="854"/>
      <c r="RPK17" s="854"/>
      <c r="RPL17" s="854"/>
      <c r="RPM17" s="854"/>
      <c r="RPN17" s="854"/>
      <c r="RPO17" s="854"/>
      <c r="RPP17" s="854"/>
      <c r="RPQ17" s="854"/>
      <c r="RPR17" s="854"/>
      <c r="RPS17" s="854"/>
      <c r="RPT17" s="854"/>
      <c r="RPU17" s="854"/>
      <c r="RPV17" s="854"/>
      <c r="RPW17" s="854"/>
      <c r="RPX17" s="854"/>
      <c r="RPY17" s="854"/>
      <c r="RPZ17" s="854"/>
      <c r="RQA17" s="854"/>
      <c r="RQB17" s="854"/>
      <c r="RQC17" s="854"/>
      <c r="RQD17" s="854"/>
      <c r="RQE17" s="854"/>
      <c r="RQF17" s="854"/>
      <c r="RQG17" s="854"/>
      <c r="RQH17" s="854"/>
      <c r="RQI17" s="854"/>
      <c r="RQJ17" s="854"/>
      <c r="RQK17" s="854"/>
      <c r="RQL17" s="854"/>
      <c r="RQM17" s="854"/>
      <c r="RQN17" s="854"/>
      <c r="RQO17" s="854"/>
      <c r="RQP17" s="854"/>
      <c r="RQQ17" s="854"/>
      <c r="RQR17" s="854"/>
      <c r="RQS17" s="854"/>
      <c r="RQT17" s="854"/>
      <c r="RQU17" s="854"/>
      <c r="RQV17" s="854"/>
      <c r="RQW17" s="854"/>
      <c r="RQX17" s="854"/>
      <c r="RQY17" s="854"/>
      <c r="RQZ17" s="854"/>
      <c r="RRA17" s="854"/>
      <c r="RRB17" s="854"/>
      <c r="RRC17" s="854"/>
      <c r="RRD17" s="854"/>
      <c r="RRE17" s="854"/>
      <c r="RRF17" s="854"/>
      <c r="RRG17" s="854"/>
      <c r="RRH17" s="854"/>
      <c r="RRI17" s="854"/>
      <c r="RRJ17" s="854"/>
      <c r="RRK17" s="854"/>
      <c r="RRL17" s="854"/>
      <c r="RRM17" s="854"/>
      <c r="RRN17" s="854"/>
      <c r="RRO17" s="854"/>
      <c r="RRP17" s="854"/>
      <c r="RRQ17" s="854"/>
      <c r="RRR17" s="854"/>
      <c r="RRS17" s="854"/>
      <c r="RRT17" s="854"/>
      <c r="RRU17" s="854"/>
      <c r="RRV17" s="854"/>
      <c r="RRW17" s="854"/>
      <c r="RRX17" s="854"/>
      <c r="RRY17" s="854"/>
      <c r="RRZ17" s="854"/>
      <c r="RSA17" s="854"/>
      <c r="RSB17" s="854"/>
      <c r="RSC17" s="854"/>
      <c r="RSD17" s="854"/>
      <c r="RSE17" s="854"/>
      <c r="RSF17" s="854"/>
      <c r="RSG17" s="854"/>
      <c r="RSH17" s="854"/>
      <c r="RSI17" s="854"/>
      <c r="RSJ17" s="854"/>
      <c r="RSK17" s="854"/>
      <c r="RSL17" s="854"/>
      <c r="RSM17" s="854"/>
      <c r="RSN17" s="854"/>
      <c r="RSO17" s="854"/>
      <c r="RSP17" s="854"/>
      <c r="RSQ17" s="854"/>
      <c r="RSR17" s="854"/>
      <c r="RSS17" s="854"/>
      <c r="RST17" s="854"/>
      <c r="RSU17" s="854"/>
      <c r="RSV17" s="854"/>
      <c r="RSW17" s="854"/>
      <c r="RSX17" s="854"/>
      <c r="RSY17" s="854"/>
      <c r="RSZ17" s="854"/>
      <c r="RTA17" s="854"/>
      <c r="RTB17" s="854"/>
      <c r="RTC17" s="854"/>
      <c r="RTD17" s="854"/>
      <c r="RTE17" s="854"/>
      <c r="RTF17" s="854"/>
      <c r="RTG17" s="854"/>
      <c r="RTH17" s="854"/>
      <c r="RTI17" s="854"/>
      <c r="RTJ17" s="854"/>
      <c r="RTK17" s="854"/>
      <c r="RTL17" s="854"/>
      <c r="RTM17" s="854"/>
      <c r="RTN17" s="854"/>
      <c r="RTO17" s="854"/>
      <c r="RTP17" s="854"/>
      <c r="RTQ17" s="854"/>
      <c r="RTR17" s="854"/>
      <c r="RTS17" s="854"/>
      <c r="RTT17" s="854"/>
      <c r="RTU17" s="854"/>
      <c r="RTV17" s="854"/>
      <c r="RTW17" s="854"/>
      <c r="RTX17" s="854"/>
      <c r="RTY17" s="854"/>
      <c r="RTZ17" s="854"/>
      <c r="RUA17" s="854"/>
      <c r="RUB17" s="854"/>
      <c r="RUC17" s="854"/>
      <c r="RUD17" s="854"/>
      <c r="RUE17" s="854"/>
      <c r="RUF17" s="854"/>
      <c r="RUG17" s="854"/>
      <c r="RUH17" s="854"/>
      <c r="RUI17" s="854"/>
      <c r="RUJ17" s="854"/>
      <c r="RUK17" s="854"/>
      <c r="RUL17" s="854"/>
      <c r="RUM17" s="854"/>
      <c r="RUN17" s="854"/>
      <c r="RUO17" s="854"/>
      <c r="RUP17" s="854"/>
      <c r="RUQ17" s="854"/>
      <c r="RUR17" s="854"/>
      <c r="RUS17" s="854"/>
      <c r="RUT17" s="854"/>
      <c r="RUU17" s="854"/>
      <c r="RUV17" s="854"/>
      <c r="RUW17" s="854"/>
      <c r="RUX17" s="854"/>
      <c r="RUY17" s="854"/>
      <c r="RUZ17" s="854"/>
      <c r="RVA17" s="854"/>
      <c r="RVB17" s="854"/>
      <c r="RVC17" s="854"/>
      <c r="RVD17" s="854"/>
      <c r="RVE17" s="854"/>
      <c r="RVF17" s="854"/>
      <c r="RVG17" s="854"/>
      <c r="RVH17" s="854"/>
      <c r="RVI17" s="854"/>
      <c r="RVJ17" s="854"/>
      <c r="RVK17" s="854"/>
      <c r="RVL17" s="854"/>
      <c r="RVM17" s="854"/>
      <c r="RVN17" s="854"/>
      <c r="RVO17" s="854"/>
      <c r="RVP17" s="854"/>
      <c r="RVQ17" s="854"/>
      <c r="RVR17" s="854"/>
      <c r="RVS17" s="854"/>
      <c r="RVT17" s="854"/>
      <c r="RVU17" s="854"/>
      <c r="RVV17" s="854"/>
      <c r="RVW17" s="854"/>
      <c r="RVX17" s="854"/>
      <c r="RVY17" s="854"/>
      <c r="RVZ17" s="854"/>
      <c r="RWA17" s="854"/>
      <c r="RWB17" s="854"/>
      <c r="RWC17" s="854"/>
      <c r="RWD17" s="854"/>
      <c r="RWE17" s="854"/>
      <c r="RWF17" s="854"/>
      <c r="RWG17" s="854"/>
      <c r="RWH17" s="854"/>
      <c r="RWI17" s="854"/>
      <c r="RWJ17" s="854"/>
      <c r="RWK17" s="854"/>
      <c r="RWL17" s="854"/>
      <c r="RWM17" s="854"/>
      <c r="RWN17" s="854"/>
      <c r="RWO17" s="854"/>
      <c r="RWP17" s="854"/>
      <c r="RWQ17" s="854"/>
      <c r="RWR17" s="854"/>
      <c r="RWS17" s="854"/>
      <c r="RWT17" s="854"/>
      <c r="RWU17" s="854"/>
      <c r="RWV17" s="854"/>
      <c r="RWW17" s="854"/>
      <c r="RWX17" s="854"/>
      <c r="RWY17" s="854"/>
      <c r="RWZ17" s="854"/>
      <c r="RXA17" s="854"/>
      <c r="RXB17" s="854"/>
      <c r="RXC17" s="854"/>
      <c r="RXD17" s="854"/>
      <c r="RXE17" s="854"/>
      <c r="RXF17" s="854"/>
      <c r="RXG17" s="854"/>
      <c r="RXH17" s="854"/>
      <c r="RXI17" s="854"/>
      <c r="RXJ17" s="854"/>
      <c r="RXK17" s="854"/>
      <c r="RXL17" s="854"/>
      <c r="RXM17" s="854"/>
      <c r="RXN17" s="854"/>
      <c r="RXO17" s="854"/>
      <c r="RXP17" s="854"/>
      <c r="RXQ17" s="854"/>
      <c r="RXR17" s="854"/>
      <c r="RXS17" s="854"/>
      <c r="RXT17" s="854"/>
      <c r="RXU17" s="854"/>
      <c r="RXV17" s="854"/>
      <c r="RXW17" s="854"/>
      <c r="RXX17" s="854"/>
      <c r="RXY17" s="854"/>
      <c r="RXZ17" s="854"/>
      <c r="RYA17" s="854"/>
      <c r="RYB17" s="854"/>
      <c r="RYC17" s="854"/>
      <c r="RYD17" s="854"/>
      <c r="RYE17" s="854"/>
      <c r="RYF17" s="854"/>
      <c r="RYG17" s="854"/>
      <c r="RYH17" s="854"/>
      <c r="RYI17" s="854"/>
      <c r="RYJ17" s="854"/>
      <c r="RYK17" s="854"/>
      <c r="RYL17" s="854"/>
      <c r="RYM17" s="854"/>
      <c r="RYN17" s="854"/>
      <c r="RYO17" s="854"/>
      <c r="RYP17" s="854"/>
      <c r="RYQ17" s="854"/>
      <c r="RYR17" s="854"/>
      <c r="RYS17" s="854"/>
      <c r="RYT17" s="854"/>
      <c r="RYU17" s="854"/>
      <c r="RYV17" s="854"/>
      <c r="RYW17" s="854"/>
      <c r="RYX17" s="854"/>
      <c r="RYY17" s="854"/>
      <c r="RYZ17" s="854"/>
      <c r="RZA17" s="854"/>
      <c r="RZB17" s="854"/>
      <c r="RZC17" s="854"/>
      <c r="RZD17" s="854"/>
      <c r="RZE17" s="854"/>
      <c r="RZF17" s="854"/>
      <c r="RZG17" s="854"/>
      <c r="RZH17" s="854"/>
      <c r="RZI17" s="854"/>
      <c r="RZJ17" s="854"/>
      <c r="RZK17" s="854"/>
      <c r="RZL17" s="854"/>
      <c r="RZM17" s="854"/>
      <c r="RZN17" s="854"/>
      <c r="RZO17" s="854"/>
      <c r="RZP17" s="854"/>
      <c r="RZQ17" s="854"/>
      <c r="RZR17" s="854"/>
      <c r="RZS17" s="854"/>
      <c r="RZT17" s="854"/>
      <c r="RZU17" s="854"/>
      <c r="RZV17" s="854"/>
      <c r="RZW17" s="854"/>
      <c r="RZX17" s="854"/>
      <c r="RZY17" s="854"/>
      <c r="RZZ17" s="854"/>
      <c r="SAA17" s="854"/>
      <c r="SAB17" s="854"/>
      <c r="SAC17" s="854"/>
      <c r="SAD17" s="854"/>
      <c r="SAE17" s="854"/>
      <c r="SAF17" s="854"/>
      <c r="SAG17" s="854"/>
      <c r="SAH17" s="854"/>
      <c r="SAI17" s="854"/>
      <c r="SAJ17" s="854"/>
      <c r="SAK17" s="854"/>
      <c r="SAL17" s="854"/>
      <c r="SAM17" s="854"/>
      <c r="SAN17" s="854"/>
      <c r="SAO17" s="854"/>
      <c r="SAP17" s="854"/>
      <c r="SAQ17" s="854"/>
      <c r="SAR17" s="854"/>
      <c r="SAS17" s="854"/>
      <c r="SAT17" s="854"/>
      <c r="SAU17" s="854"/>
      <c r="SAV17" s="854"/>
      <c r="SAW17" s="854"/>
      <c r="SAX17" s="854"/>
      <c r="SAY17" s="854"/>
      <c r="SAZ17" s="854"/>
      <c r="SBA17" s="854"/>
      <c r="SBB17" s="854"/>
      <c r="SBC17" s="854"/>
      <c r="SBD17" s="854"/>
      <c r="SBE17" s="854"/>
      <c r="SBF17" s="854"/>
      <c r="SBG17" s="854"/>
      <c r="SBH17" s="854"/>
      <c r="SBI17" s="854"/>
      <c r="SBJ17" s="854"/>
      <c r="SBK17" s="854"/>
      <c r="SBL17" s="854"/>
      <c r="SBM17" s="854"/>
      <c r="SBN17" s="854"/>
      <c r="SBO17" s="854"/>
      <c r="SBP17" s="854"/>
      <c r="SBQ17" s="854"/>
      <c r="SBR17" s="854"/>
      <c r="SBS17" s="854"/>
      <c r="SBT17" s="854"/>
      <c r="SBU17" s="854"/>
      <c r="SBV17" s="854"/>
      <c r="SBW17" s="854"/>
      <c r="SBX17" s="854"/>
      <c r="SBY17" s="854"/>
      <c r="SBZ17" s="854"/>
      <c r="SCA17" s="854"/>
      <c r="SCB17" s="854"/>
      <c r="SCC17" s="854"/>
      <c r="SCD17" s="854"/>
      <c r="SCE17" s="854"/>
      <c r="SCF17" s="854"/>
      <c r="SCG17" s="854"/>
      <c r="SCH17" s="854"/>
      <c r="SCI17" s="854"/>
      <c r="SCJ17" s="854"/>
      <c r="SCK17" s="854"/>
      <c r="SCL17" s="854"/>
      <c r="SCM17" s="854"/>
      <c r="SCN17" s="854"/>
      <c r="SCO17" s="854"/>
      <c r="SCP17" s="854"/>
      <c r="SCQ17" s="854"/>
      <c r="SCR17" s="854"/>
      <c r="SCS17" s="854"/>
      <c r="SCT17" s="854"/>
      <c r="SCU17" s="854"/>
      <c r="SCV17" s="854"/>
      <c r="SCW17" s="854"/>
      <c r="SCX17" s="854"/>
      <c r="SCY17" s="854"/>
      <c r="SCZ17" s="854"/>
      <c r="SDA17" s="854"/>
      <c r="SDB17" s="854"/>
      <c r="SDC17" s="854"/>
      <c r="SDD17" s="854"/>
      <c r="SDE17" s="854"/>
      <c r="SDF17" s="854"/>
      <c r="SDG17" s="854"/>
      <c r="SDH17" s="854"/>
      <c r="SDI17" s="854"/>
      <c r="SDJ17" s="854"/>
      <c r="SDK17" s="854"/>
      <c r="SDL17" s="854"/>
      <c r="SDM17" s="854"/>
      <c r="SDN17" s="854"/>
      <c r="SDO17" s="854"/>
      <c r="SDP17" s="854"/>
      <c r="SDQ17" s="854"/>
      <c r="SDR17" s="854"/>
      <c r="SDS17" s="854"/>
      <c r="SDT17" s="854"/>
      <c r="SDU17" s="854"/>
      <c r="SDV17" s="854"/>
      <c r="SDW17" s="854"/>
      <c r="SDX17" s="854"/>
      <c r="SDY17" s="854"/>
      <c r="SDZ17" s="854"/>
      <c r="SEA17" s="854"/>
      <c r="SEB17" s="854"/>
      <c r="SEC17" s="854"/>
      <c r="SED17" s="854"/>
      <c r="SEE17" s="854"/>
      <c r="SEF17" s="854"/>
      <c r="SEG17" s="854"/>
      <c r="SEH17" s="854"/>
      <c r="SEI17" s="854"/>
      <c r="SEJ17" s="854"/>
      <c r="SEK17" s="854"/>
      <c r="SEL17" s="854"/>
      <c r="SEM17" s="854"/>
      <c r="SEN17" s="854"/>
      <c r="SEO17" s="854"/>
      <c r="SEP17" s="854"/>
      <c r="SEQ17" s="854"/>
      <c r="SER17" s="854"/>
      <c r="SES17" s="854"/>
      <c r="SET17" s="854"/>
      <c r="SEU17" s="854"/>
      <c r="SEV17" s="854"/>
      <c r="SEW17" s="854"/>
      <c r="SEX17" s="854"/>
      <c r="SEY17" s="854"/>
      <c r="SEZ17" s="854"/>
      <c r="SFA17" s="854"/>
      <c r="SFB17" s="854"/>
      <c r="SFC17" s="854"/>
      <c r="SFD17" s="854"/>
      <c r="SFE17" s="854"/>
      <c r="SFF17" s="854"/>
      <c r="SFG17" s="854"/>
      <c r="SFH17" s="854"/>
      <c r="SFI17" s="854"/>
      <c r="SFJ17" s="854"/>
      <c r="SFK17" s="854"/>
      <c r="SFL17" s="854"/>
      <c r="SFM17" s="854"/>
      <c r="SFN17" s="854"/>
      <c r="SFO17" s="854"/>
      <c r="SFP17" s="854"/>
      <c r="SFQ17" s="854"/>
      <c r="SFR17" s="854"/>
      <c r="SFS17" s="854"/>
      <c r="SFT17" s="854"/>
      <c r="SFU17" s="854"/>
      <c r="SFV17" s="854"/>
      <c r="SFW17" s="854"/>
      <c r="SFX17" s="854"/>
      <c r="SFY17" s="854"/>
      <c r="SFZ17" s="854"/>
      <c r="SGA17" s="854"/>
      <c r="SGB17" s="854"/>
      <c r="SGC17" s="854"/>
      <c r="SGD17" s="854"/>
      <c r="SGE17" s="854"/>
      <c r="SGF17" s="854"/>
      <c r="SGG17" s="854"/>
      <c r="SGH17" s="854"/>
      <c r="SGI17" s="854"/>
      <c r="SGJ17" s="854"/>
      <c r="SGK17" s="854"/>
      <c r="SGL17" s="854"/>
      <c r="SGM17" s="854"/>
      <c r="SGN17" s="854"/>
      <c r="SGO17" s="854"/>
      <c r="SGP17" s="854"/>
      <c r="SGQ17" s="854"/>
      <c r="SGR17" s="854"/>
      <c r="SGS17" s="854"/>
      <c r="SGT17" s="854"/>
      <c r="SGU17" s="854"/>
      <c r="SGV17" s="854"/>
      <c r="SGW17" s="854"/>
      <c r="SGX17" s="854"/>
      <c r="SGY17" s="854"/>
      <c r="SGZ17" s="854"/>
      <c r="SHA17" s="854"/>
      <c r="SHB17" s="854"/>
      <c r="SHC17" s="854"/>
      <c r="SHD17" s="854"/>
      <c r="SHE17" s="854"/>
      <c r="SHF17" s="854"/>
      <c r="SHG17" s="854"/>
      <c r="SHH17" s="854"/>
      <c r="SHI17" s="854"/>
      <c r="SHJ17" s="854"/>
      <c r="SHK17" s="854"/>
      <c r="SHL17" s="854"/>
      <c r="SHM17" s="854"/>
      <c r="SHN17" s="854"/>
      <c r="SHO17" s="854"/>
      <c r="SHP17" s="854"/>
      <c r="SHQ17" s="854"/>
      <c r="SHR17" s="854"/>
      <c r="SHS17" s="854"/>
      <c r="SHT17" s="854"/>
      <c r="SHU17" s="854"/>
      <c r="SHV17" s="854"/>
      <c r="SHW17" s="854"/>
      <c r="SHX17" s="854"/>
      <c r="SHY17" s="854"/>
      <c r="SHZ17" s="854"/>
      <c r="SIA17" s="854"/>
      <c r="SIB17" s="854"/>
      <c r="SIC17" s="854"/>
      <c r="SID17" s="854"/>
      <c r="SIE17" s="854"/>
      <c r="SIF17" s="854"/>
      <c r="SIG17" s="854"/>
      <c r="SIH17" s="854"/>
      <c r="SII17" s="854"/>
      <c r="SIJ17" s="854"/>
      <c r="SIK17" s="854"/>
      <c r="SIL17" s="854"/>
      <c r="SIM17" s="854"/>
      <c r="SIN17" s="854"/>
      <c r="SIO17" s="854"/>
      <c r="SIP17" s="854"/>
      <c r="SIQ17" s="854"/>
      <c r="SIR17" s="854"/>
      <c r="SIS17" s="854"/>
      <c r="SIT17" s="854"/>
      <c r="SIU17" s="854"/>
      <c r="SIV17" s="854"/>
      <c r="SIW17" s="854"/>
      <c r="SIX17" s="854"/>
      <c r="SIY17" s="854"/>
      <c r="SIZ17" s="854"/>
      <c r="SJA17" s="854"/>
      <c r="SJB17" s="854"/>
      <c r="SJC17" s="854"/>
      <c r="SJD17" s="854"/>
      <c r="SJE17" s="854"/>
      <c r="SJF17" s="854"/>
      <c r="SJG17" s="854"/>
      <c r="SJH17" s="854"/>
      <c r="SJI17" s="854"/>
      <c r="SJJ17" s="854"/>
      <c r="SJK17" s="854"/>
      <c r="SJL17" s="854"/>
      <c r="SJM17" s="854"/>
      <c r="SJN17" s="854"/>
      <c r="SJO17" s="854"/>
      <c r="SJP17" s="854"/>
      <c r="SJQ17" s="854"/>
      <c r="SJR17" s="854"/>
      <c r="SJS17" s="854"/>
      <c r="SJT17" s="854"/>
      <c r="SJU17" s="854"/>
      <c r="SJV17" s="854"/>
      <c r="SJW17" s="854"/>
      <c r="SJX17" s="854"/>
      <c r="SJY17" s="854"/>
      <c r="SJZ17" s="854"/>
      <c r="SKA17" s="854"/>
      <c r="SKB17" s="854"/>
      <c r="SKC17" s="854"/>
      <c r="SKD17" s="854"/>
      <c r="SKE17" s="854"/>
      <c r="SKF17" s="854"/>
      <c r="SKG17" s="854"/>
      <c r="SKH17" s="854"/>
      <c r="SKI17" s="854"/>
      <c r="SKJ17" s="854"/>
      <c r="SKK17" s="854"/>
      <c r="SKL17" s="854"/>
      <c r="SKM17" s="854"/>
      <c r="SKN17" s="854"/>
      <c r="SKO17" s="854"/>
      <c r="SKP17" s="854"/>
      <c r="SKQ17" s="854"/>
      <c r="SKR17" s="854"/>
      <c r="SKS17" s="854"/>
      <c r="SKT17" s="854"/>
      <c r="SKU17" s="854"/>
      <c r="SKV17" s="854"/>
      <c r="SKW17" s="854"/>
      <c r="SKX17" s="854"/>
      <c r="SKY17" s="854"/>
      <c r="SKZ17" s="854"/>
      <c r="SLA17" s="854"/>
      <c r="SLB17" s="854"/>
      <c r="SLC17" s="854"/>
      <c r="SLD17" s="854"/>
      <c r="SLE17" s="854"/>
      <c r="SLF17" s="854"/>
      <c r="SLG17" s="854"/>
      <c r="SLH17" s="854"/>
      <c r="SLI17" s="854"/>
      <c r="SLJ17" s="854"/>
      <c r="SLK17" s="854"/>
      <c r="SLL17" s="854"/>
      <c r="SLM17" s="854"/>
      <c r="SLN17" s="854"/>
      <c r="SLO17" s="854"/>
      <c r="SLP17" s="854"/>
      <c r="SLQ17" s="854"/>
      <c r="SLR17" s="854"/>
      <c r="SLS17" s="854"/>
      <c r="SLT17" s="854"/>
      <c r="SLU17" s="854"/>
      <c r="SLV17" s="854"/>
      <c r="SLW17" s="854"/>
      <c r="SLX17" s="854"/>
      <c r="SLY17" s="854"/>
      <c r="SLZ17" s="854"/>
      <c r="SMA17" s="854"/>
      <c r="SMB17" s="854"/>
      <c r="SMC17" s="854"/>
      <c r="SMD17" s="854"/>
      <c r="SME17" s="854"/>
      <c r="SMF17" s="854"/>
      <c r="SMG17" s="854"/>
      <c r="SMH17" s="854"/>
      <c r="SMI17" s="854"/>
      <c r="SMJ17" s="854"/>
      <c r="SMK17" s="854"/>
      <c r="SML17" s="854"/>
      <c r="SMM17" s="854"/>
      <c r="SMN17" s="854"/>
      <c r="SMO17" s="854"/>
      <c r="SMP17" s="854"/>
      <c r="SMQ17" s="854"/>
      <c r="SMR17" s="854"/>
      <c r="SMS17" s="854"/>
      <c r="SMT17" s="854"/>
      <c r="SMU17" s="854"/>
      <c r="SMV17" s="854"/>
      <c r="SMW17" s="854"/>
      <c r="SMX17" s="854"/>
      <c r="SMY17" s="854"/>
      <c r="SMZ17" s="854"/>
      <c r="SNA17" s="854"/>
      <c r="SNB17" s="854"/>
      <c r="SNC17" s="854"/>
      <c r="SND17" s="854"/>
      <c r="SNE17" s="854"/>
      <c r="SNF17" s="854"/>
      <c r="SNG17" s="854"/>
      <c r="SNH17" s="854"/>
      <c r="SNI17" s="854"/>
      <c r="SNJ17" s="854"/>
      <c r="SNK17" s="854"/>
      <c r="SNL17" s="854"/>
      <c r="SNM17" s="854"/>
      <c r="SNN17" s="854"/>
      <c r="SNO17" s="854"/>
      <c r="SNP17" s="854"/>
      <c r="SNQ17" s="854"/>
      <c r="SNR17" s="854"/>
      <c r="SNS17" s="854"/>
      <c r="SNT17" s="854"/>
      <c r="SNU17" s="854"/>
      <c r="SNV17" s="854"/>
      <c r="SNW17" s="854"/>
      <c r="SNX17" s="854"/>
      <c r="SNY17" s="854"/>
      <c r="SNZ17" s="854"/>
      <c r="SOA17" s="854"/>
      <c r="SOB17" s="854"/>
      <c r="SOC17" s="854"/>
      <c r="SOD17" s="854"/>
      <c r="SOE17" s="854"/>
      <c r="SOF17" s="854"/>
      <c r="SOG17" s="854"/>
      <c r="SOH17" s="854"/>
      <c r="SOI17" s="854"/>
      <c r="SOJ17" s="854"/>
      <c r="SOK17" s="854"/>
      <c r="SOL17" s="854"/>
      <c r="SOM17" s="854"/>
      <c r="SON17" s="854"/>
      <c r="SOO17" s="854"/>
      <c r="SOP17" s="854"/>
      <c r="SOQ17" s="854"/>
      <c r="SOR17" s="854"/>
      <c r="SOS17" s="854"/>
      <c r="SOT17" s="854"/>
      <c r="SOU17" s="854"/>
      <c r="SOV17" s="854"/>
      <c r="SOW17" s="854"/>
      <c r="SOX17" s="854"/>
      <c r="SOY17" s="854"/>
      <c r="SOZ17" s="854"/>
      <c r="SPA17" s="854"/>
      <c r="SPB17" s="854"/>
      <c r="SPC17" s="854"/>
      <c r="SPD17" s="854"/>
      <c r="SPE17" s="854"/>
      <c r="SPF17" s="854"/>
      <c r="SPG17" s="854"/>
      <c r="SPH17" s="854"/>
      <c r="SPI17" s="854"/>
      <c r="SPJ17" s="854"/>
      <c r="SPK17" s="854"/>
      <c r="SPL17" s="854"/>
      <c r="SPM17" s="854"/>
      <c r="SPN17" s="854"/>
      <c r="SPO17" s="854"/>
      <c r="SPP17" s="854"/>
      <c r="SPQ17" s="854"/>
      <c r="SPR17" s="854"/>
      <c r="SPS17" s="854"/>
      <c r="SPT17" s="854"/>
      <c r="SPU17" s="854"/>
      <c r="SPV17" s="854"/>
      <c r="SPW17" s="854"/>
      <c r="SPX17" s="854"/>
      <c r="SPY17" s="854"/>
      <c r="SPZ17" s="854"/>
      <c r="SQA17" s="854"/>
      <c r="SQB17" s="854"/>
      <c r="SQC17" s="854"/>
      <c r="SQD17" s="854"/>
      <c r="SQE17" s="854"/>
      <c r="SQF17" s="854"/>
      <c r="SQG17" s="854"/>
      <c r="SQH17" s="854"/>
      <c r="SQI17" s="854"/>
      <c r="SQJ17" s="854"/>
      <c r="SQK17" s="854"/>
      <c r="SQL17" s="854"/>
      <c r="SQM17" s="854"/>
      <c r="SQN17" s="854"/>
      <c r="SQO17" s="854"/>
      <c r="SQP17" s="854"/>
      <c r="SQQ17" s="854"/>
      <c r="SQR17" s="854"/>
      <c r="SQS17" s="854"/>
      <c r="SQT17" s="854"/>
      <c r="SQU17" s="854"/>
      <c r="SQV17" s="854"/>
      <c r="SQW17" s="854"/>
      <c r="SQX17" s="854"/>
      <c r="SQY17" s="854"/>
      <c r="SQZ17" s="854"/>
      <c r="SRA17" s="854"/>
      <c r="SRB17" s="854"/>
      <c r="SRC17" s="854"/>
      <c r="SRD17" s="854"/>
      <c r="SRE17" s="854"/>
      <c r="SRF17" s="854"/>
      <c r="SRG17" s="854"/>
      <c r="SRH17" s="854"/>
      <c r="SRI17" s="854"/>
      <c r="SRJ17" s="854"/>
      <c r="SRK17" s="854"/>
      <c r="SRL17" s="854"/>
      <c r="SRM17" s="854"/>
      <c r="SRN17" s="854"/>
      <c r="SRO17" s="854"/>
      <c r="SRP17" s="854"/>
      <c r="SRQ17" s="854"/>
      <c r="SRR17" s="854"/>
      <c r="SRS17" s="854"/>
      <c r="SRT17" s="854"/>
      <c r="SRU17" s="854"/>
      <c r="SRV17" s="854"/>
      <c r="SRW17" s="854"/>
      <c r="SRX17" s="854"/>
      <c r="SRY17" s="854"/>
      <c r="SRZ17" s="854"/>
      <c r="SSA17" s="854"/>
      <c r="SSB17" s="854"/>
      <c r="SSC17" s="854"/>
      <c r="SSD17" s="854"/>
      <c r="SSE17" s="854"/>
      <c r="SSF17" s="854"/>
      <c r="SSG17" s="854"/>
      <c r="SSH17" s="854"/>
      <c r="SSI17" s="854"/>
      <c r="SSJ17" s="854"/>
      <c r="SSK17" s="854"/>
      <c r="SSL17" s="854"/>
      <c r="SSM17" s="854"/>
      <c r="SSN17" s="854"/>
      <c r="SSO17" s="854"/>
      <c r="SSP17" s="854"/>
      <c r="SSQ17" s="854"/>
      <c r="SSR17" s="854"/>
      <c r="SSS17" s="854"/>
      <c r="SST17" s="854"/>
      <c r="SSU17" s="854"/>
      <c r="SSV17" s="854"/>
      <c r="SSW17" s="854"/>
      <c r="SSX17" s="854"/>
      <c r="SSY17" s="854"/>
      <c r="SSZ17" s="854"/>
      <c r="STA17" s="854"/>
      <c r="STB17" s="854"/>
      <c r="STC17" s="854"/>
      <c r="STD17" s="854"/>
      <c r="STE17" s="854"/>
      <c r="STF17" s="854"/>
      <c r="STG17" s="854"/>
      <c r="STH17" s="854"/>
      <c r="STI17" s="854"/>
      <c r="STJ17" s="854"/>
      <c r="STK17" s="854"/>
      <c r="STL17" s="854"/>
      <c r="STM17" s="854"/>
      <c r="STN17" s="854"/>
      <c r="STO17" s="854"/>
      <c r="STP17" s="854"/>
      <c r="STQ17" s="854"/>
      <c r="STR17" s="854"/>
      <c r="STS17" s="854"/>
      <c r="STT17" s="854"/>
      <c r="STU17" s="854"/>
      <c r="STV17" s="854"/>
      <c r="STW17" s="854"/>
      <c r="STX17" s="854"/>
      <c r="STY17" s="854"/>
      <c r="STZ17" s="854"/>
      <c r="SUA17" s="854"/>
      <c r="SUB17" s="854"/>
      <c r="SUC17" s="854"/>
      <c r="SUD17" s="854"/>
      <c r="SUE17" s="854"/>
      <c r="SUF17" s="854"/>
      <c r="SUG17" s="854"/>
      <c r="SUH17" s="854"/>
      <c r="SUI17" s="854"/>
      <c r="SUJ17" s="854"/>
      <c r="SUK17" s="854"/>
      <c r="SUL17" s="854"/>
      <c r="SUM17" s="854"/>
      <c r="SUN17" s="854"/>
      <c r="SUO17" s="854"/>
      <c r="SUP17" s="854"/>
      <c r="SUQ17" s="854"/>
      <c r="SUR17" s="854"/>
      <c r="SUS17" s="854"/>
      <c r="SUT17" s="854"/>
      <c r="SUU17" s="854"/>
      <c r="SUV17" s="854"/>
      <c r="SUW17" s="854"/>
      <c r="SUX17" s="854"/>
      <c r="SUY17" s="854"/>
      <c r="SUZ17" s="854"/>
      <c r="SVA17" s="854"/>
      <c r="SVB17" s="854"/>
      <c r="SVC17" s="854"/>
      <c r="SVD17" s="854"/>
      <c r="SVE17" s="854"/>
      <c r="SVF17" s="854"/>
      <c r="SVG17" s="854"/>
      <c r="SVH17" s="854"/>
      <c r="SVI17" s="854"/>
      <c r="SVJ17" s="854"/>
      <c r="SVK17" s="854"/>
      <c r="SVL17" s="854"/>
      <c r="SVM17" s="854"/>
      <c r="SVN17" s="854"/>
      <c r="SVO17" s="854"/>
      <c r="SVP17" s="854"/>
      <c r="SVQ17" s="854"/>
      <c r="SVR17" s="854"/>
      <c r="SVS17" s="854"/>
      <c r="SVT17" s="854"/>
      <c r="SVU17" s="854"/>
      <c r="SVV17" s="854"/>
      <c r="SVW17" s="854"/>
      <c r="SVX17" s="854"/>
      <c r="SVY17" s="854"/>
      <c r="SVZ17" s="854"/>
      <c r="SWA17" s="854"/>
      <c r="SWB17" s="854"/>
      <c r="SWC17" s="854"/>
      <c r="SWD17" s="854"/>
      <c r="SWE17" s="854"/>
      <c r="SWF17" s="854"/>
      <c r="SWG17" s="854"/>
      <c r="SWH17" s="854"/>
      <c r="SWI17" s="854"/>
      <c r="SWJ17" s="854"/>
      <c r="SWK17" s="854"/>
      <c r="SWL17" s="854"/>
      <c r="SWM17" s="854"/>
      <c r="SWN17" s="854"/>
      <c r="SWO17" s="854"/>
      <c r="SWP17" s="854"/>
      <c r="SWQ17" s="854"/>
      <c r="SWR17" s="854"/>
      <c r="SWS17" s="854"/>
      <c r="SWT17" s="854"/>
      <c r="SWU17" s="854"/>
      <c r="SWV17" s="854"/>
      <c r="SWW17" s="854"/>
      <c r="SWX17" s="854"/>
      <c r="SWY17" s="854"/>
      <c r="SWZ17" s="854"/>
      <c r="SXA17" s="854"/>
      <c r="SXB17" s="854"/>
      <c r="SXC17" s="854"/>
      <c r="SXD17" s="854"/>
      <c r="SXE17" s="854"/>
      <c r="SXF17" s="854"/>
      <c r="SXG17" s="854"/>
      <c r="SXH17" s="854"/>
      <c r="SXI17" s="854"/>
      <c r="SXJ17" s="854"/>
      <c r="SXK17" s="854"/>
      <c r="SXL17" s="854"/>
      <c r="SXM17" s="854"/>
      <c r="SXN17" s="854"/>
      <c r="SXO17" s="854"/>
      <c r="SXP17" s="854"/>
      <c r="SXQ17" s="854"/>
      <c r="SXR17" s="854"/>
      <c r="SXS17" s="854"/>
      <c r="SXT17" s="854"/>
      <c r="SXU17" s="854"/>
      <c r="SXV17" s="854"/>
      <c r="SXW17" s="854"/>
      <c r="SXX17" s="854"/>
      <c r="SXY17" s="854"/>
      <c r="SXZ17" s="854"/>
      <c r="SYA17" s="854"/>
      <c r="SYB17" s="854"/>
      <c r="SYC17" s="854"/>
      <c r="SYD17" s="854"/>
      <c r="SYE17" s="854"/>
      <c r="SYF17" s="854"/>
      <c r="SYG17" s="854"/>
      <c r="SYH17" s="854"/>
      <c r="SYI17" s="854"/>
      <c r="SYJ17" s="854"/>
      <c r="SYK17" s="854"/>
      <c r="SYL17" s="854"/>
      <c r="SYM17" s="854"/>
      <c r="SYN17" s="854"/>
      <c r="SYO17" s="854"/>
      <c r="SYP17" s="854"/>
      <c r="SYQ17" s="854"/>
      <c r="SYR17" s="854"/>
      <c r="SYS17" s="854"/>
      <c r="SYT17" s="854"/>
      <c r="SYU17" s="854"/>
      <c r="SYV17" s="854"/>
      <c r="SYW17" s="854"/>
      <c r="SYX17" s="854"/>
      <c r="SYY17" s="854"/>
      <c r="SYZ17" s="854"/>
      <c r="SZA17" s="854"/>
      <c r="SZB17" s="854"/>
      <c r="SZC17" s="854"/>
      <c r="SZD17" s="854"/>
      <c r="SZE17" s="854"/>
      <c r="SZF17" s="854"/>
      <c r="SZG17" s="854"/>
      <c r="SZH17" s="854"/>
      <c r="SZI17" s="854"/>
      <c r="SZJ17" s="854"/>
      <c r="SZK17" s="854"/>
      <c r="SZL17" s="854"/>
      <c r="SZM17" s="854"/>
      <c r="SZN17" s="854"/>
      <c r="SZO17" s="854"/>
      <c r="SZP17" s="854"/>
      <c r="SZQ17" s="854"/>
      <c r="SZR17" s="854"/>
      <c r="SZS17" s="854"/>
      <c r="SZT17" s="854"/>
      <c r="SZU17" s="854"/>
      <c r="SZV17" s="854"/>
      <c r="SZW17" s="854"/>
      <c r="SZX17" s="854"/>
      <c r="SZY17" s="854"/>
      <c r="SZZ17" s="854"/>
      <c r="TAA17" s="854"/>
      <c r="TAB17" s="854"/>
      <c r="TAC17" s="854"/>
      <c r="TAD17" s="854"/>
      <c r="TAE17" s="854"/>
      <c r="TAF17" s="854"/>
      <c r="TAG17" s="854"/>
      <c r="TAH17" s="854"/>
      <c r="TAI17" s="854"/>
      <c r="TAJ17" s="854"/>
      <c r="TAK17" s="854"/>
      <c r="TAL17" s="854"/>
      <c r="TAM17" s="854"/>
      <c r="TAN17" s="854"/>
      <c r="TAO17" s="854"/>
      <c r="TAP17" s="854"/>
      <c r="TAQ17" s="854"/>
      <c r="TAR17" s="854"/>
      <c r="TAS17" s="854"/>
      <c r="TAT17" s="854"/>
      <c r="TAU17" s="854"/>
      <c r="TAV17" s="854"/>
      <c r="TAW17" s="854"/>
      <c r="TAX17" s="854"/>
      <c r="TAY17" s="854"/>
      <c r="TAZ17" s="854"/>
      <c r="TBA17" s="854"/>
      <c r="TBB17" s="854"/>
      <c r="TBC17" s="854"/>
      <c r="TBD17" s="854"/>
      <c r="TBE17" s="854"/>
      <c r="TBF17" s="854"/>
      <c r="TBG17" s="854"/>
      <c r="TBH17" s="854"/>
      <c r="TBI17" s="854"/>
      <c r="TBJ17" s="854"/>
      <c r="TBK17" s="854"/>
      <c r="TBL17" s="854"/>
      <c r="TBM17" s="854"/>
      <c r="TBN17" s="854"/>
      <c r="TBO17" s="854"/>
      <c r="TBP17" s="854"/>
      <c r="TBQ17" s="854"/>
      <c r="TBR17" s="854"/>
      <c r="TBS17" s="854"/>
      <c r="TBT17" s="854"/>
      <c r="TBU17" s="854"/>
      <c r="TBV17" s="854"/>
      <c r="TBW17" s="854"/>
      <c r="TBX17" s="854"/>
      <c r="TBY17" s="854"/>
      <c r="TBZ17" s="854"/>
      <c r="TCA17" s="854"/>
      <c r="TCB17" s="854"/>
      <c r="TCC17" s="854"/>
      <c r="TCD17" s="854"/>
      <c r="TCE17" s="854"/>
      <c r="TCF17" s="854"/>
      <c r="TCG17" s="854"/>
      <c r="TCH17" s="854"/>
      <c r="TCI17" s="854"/>
      <c r="TCJ17" s="854"/>
      <c r="TCK17" s="854"/>
      <c r="TCL17" s="854"/>
      <c r="TCM17" s="854"/>
      <c r="TCN17" s="854"/>
      <c r="TCO17" s="854"/>
      <c r="TCP17" s="854"/>
      <c r="TCQ17" s="854"/>
      <c r="TCR17" s="854"/>
      <c r="TCS17" s="854"/>
      <c r="TCT17" s="854"/>
      <c r="TCU17" s="854"/>
      <c r="TCV17" s="854"/>
      <c r="TCW17" s="854"/>
      <c r="TCX17" s="854"/>
      <c r="TCY17" s="854"/>
      <c r="TCZ17" s="854"/>
      <c r="TDA17" s="854"/>
      <c r="TDB17" s="854"/>
      <c r="TDC17" s="854"/>
      <c r="TDD17" s="854"/>
      <c r="TDE17" s="854"/>
      <c r="TDF17" s="854"/>
      <c r="TDG17" s="854"/>
      <c r="TDH17" s="854"/>
      <c r="TDI17" s="854"/>
      <c r="TDJ17" s="854"/>
      <c r="TDK17" s="854"/>
      <c r="TDL17" s="854"/>
      <c r="TDM17" s="854"/>
      <c r="TDN17" s="854"/>
      <c r="TDO17" s="854"/>
      <c r="TDP17" s="854"/>
      <c r="TDQ17" s="854"/>
      <c r="TDR17" s="854"/>
      <c r="TDS17" s="854"/>
      <c r="TDT17" s="854"/>
      <c r="TDU17" s="854"/>
      <c r="TDV17" s="854"/>
      <c r="TDW17" s="854"/>
      <c r="TDX17" s="854"/>
      <c r="TDY17" s="854"/>
      <c r="TDZ17" s="854"/>
      <c r="TEA17" s="854"/>
      <c r="TEB17" s="854"/>
      <c r="TEC17" s="854"/>
      <c r="TED17" s="854"/>
      <c r="TEE17" s="854"/>
      <c r="TEF17" s="854"/>
      <c r="TEG17" s="854"/>
      <c r="TEH17" s="854"/>
      <c r="TEI17" s="854"/>
      <c r="TEJ17" s="854"/>
      <c r="TEK17" s="854"/>
      <c r="TEL17" s="854"/>
      <c r="TEM17" s="854"/>
      <c r="TEN17" s="854"/>
      <c r="TEO17" s="854"/>
      <c r="TEP17" s="854"/>
      <c r="TEQ17" s="854"/>
      <c r="TER17" s="854"/>
      <c r="TES17" s="854"/>
      <c r="TET17" s="854"/>
      <c r="TEU17" s="854"/>
      <c r="TEV17" s="854"/>
      <c r="TEW17" s="854"/>
      <c r="TEX17" s="854"/>
      <c r="TEY17" s="854"/>
      <c r="TEZ17" s="854"/>
      <c r="TFA17" s="854"/>
      <c r="TFB17" s="854"/>
      <c r="TFC17" s="854"/>
      <c r="TFD17" s="854"/>
      <c r="TFE17" s="854"/>
      <c r="TFF17" s="854"/>
      <c r="TFG17" s="854"/>
      <c r="TFH17" s="854"/>
      <c r="TFI17" s="854"/>
      <c r="TFJ17" s="854"/>
      <c r="TFK17" s="854"/>
      <c r="TFL17" s="854"/>
      <c r="TFM17" s="854"/>
      <c r="TFN17" s="854"/>
      <c r="TFO17" s="854"/>
      <c r="TFP17" s="854"/>
      <c r="TFQ17" s="854"/>
      <c r="TFR17" s="854"/>
      <c r="TFS17" s="854"/>
      <c r="TFT17" s="854"/>
      <c r="TFU17" s="854"/>
      <c r="TFV17" s="854"/>
      <c r="TFW17" s="854"/>
      <c r="TFX17" s="854"/>
      <c r="TFY17" s="854"/>
      <c r="TFZ17" s="854"/>
      <c r="TGA17" s="854"/>
      <c r="TGB17" s="854"/>
      <c r="TGC17" s="854"/>
      <c r="TGD17" s="854"/>
      <c r="TGE17" s="854"/>
      <c r="TGF17" s="854"/>
      <c r="TGG17" s="854"/>
      <c r="TGH17" s="854"/>
      <c r="TGI17" s="854"/>
      <c r="TGJ17" s="854"/>
      <c r="TGK17" s="854"/>
      <c r="TGL17" s="854"/>
      <c r="TGM17" s="854"/>
      <c r="TGN17" s="854"/>
      <c r="TGO17" s="854"/>
      <c r="TGP17" s="854"/>
      <c r="TGQ17" s="854"/>
      <c r="TGR17" s="854"/>
      <c r="TGS17" s="854"/>
      <c r="TGT17" s="854"/>
      <c r="TGU17" s="854"/>
      <c r="TGV17" s="854"/>
      <c r="TGW17" s="854"/>
      <c r="TGX17" s="854"/>
      <c r="TGY17" s="854"/>
      <c r="TGZ17" s="854"/>
      <c r="THA17" s="854"/>
      <c r="THB17" s="854"/>
      <c r="THC17" s="854"/>
      <c r="THD17" s="854"/>
      <c r="THE17" s="854"/>
      <c r="THF17" s="854"/>
      <c r="THG17" s="854"/>
      <c r="THH17" s="854"/>
      <c r="THI17" s="854"/>
      <c r="THJ17" s="854"/>
      <c r="THK17" s="854"/>
      <c r="THL17" s="854"/>
      <c r="THM17" s="854"/>
      <c r="THN17" s="854"/>
      <c r="THO17" s="854"/>
      <c r="THP17" s="854"/>
      <c r="THQ17" s="854"/>
      <c r="THR17" s="854"/>
      <c r="THS17" s="854"/>
      <c r="THT17" s="854"/>
      <c r="THU17" s="854"/>
      <c r="THV17" s="854"/>
      <c r="THW17" s="854"/>
      <c r="THX17" s="854"/>
      <c r="THY17" s="854"/>
      <c r="THZ17" s="854"/>
      <c r="TIA17" s="854"/>
      <c r="TIB17" s="854"/>
      <c r="TIC17" s="854"/>
      <c r="TID17" s="854"/>
      <c r="TIE17" s="854"/>
      <c r="TIF17" s="854"/>
      <c r="TIG17" s="854"/>
      <c r="TIH17" s="854"/>
      <c r="TII17" s="854"/>
      <c r="TIJ17" s="854"/>
      <c r="TIK17" s="854"/>
      <c r="TIL17" s="854"/>
      <c r="TIM17" s="854"/>
      <c r="TIN17" s="854"/>
      <c r="TIO17" s="854"/>
      <c r="TIP17" s="854"/>
      <c r="TIQ17" s="854"/>
      <c r="TIR17" s="854"/>
      <c r="TIS17" s="854"/>
      <c r="TIT17" s="854"/>
      <c r="TIU17" s="854"/>
      <c r="TIV17" s="854"/>
      <c r="TIW17" s="854"/>
      <c r="TIX17" s="854"/>
      <c r="TIY17" s="854"/>
      <c r="TIZ17" s="854"/>
      <c r="TJA17" s="854"/>
      <c r="TJB17" s="854"/>
      <c r="TJC17" s="854"/>
      <c r="TJD17" s="854"/>
      <c r="TJE17" s="854"/>
      <c r="TJF17" s="854"/>
      <c r="TJG17" s="854"/>
      <c r="TJH17" s="854"/>
      <c r="TJI17" s="854"/>
      <c r="TJJ17" s="854"/>
      <c r="TJK17" s="854"/>
      <c r="TJL17" s="854"/>
      <c r="TJM17" s="854"/>
      <c r="TJN17" s="854"/>
      <c r="TJO17" s="854"/>
      <c r="TJP17" s="854"/>
      <c r="TJQ17" s="854"/>
      <c r="TJR17" s="854"/>
      <c r="TJS17" s="854"/>
      <c r="TJT17" s="854"/>
      <c r="TJU17" s="854"/>
      <c r="TJV17" s="854"/>
      <c r="TJW17" s="854"/>
      <c r="TJX17" s="854"/>
      <c r="TJY17" s="854"/>
      <c r="TJZ17" s="854"/>
      <c r="TKA17" s="854"/>
      <c r="TKB17" s="854"/>
      <c r="TKC17" s="854"/>
      <c r="TKD17" s="854"/>
      <c r="TKE17" s="854"/>
      <c r="TKF17" s="854"/>
      <c r="TKG17" s="854"/>
      <c r="TKH17" s="854"/>
      <c r="TKI17" s="854"/>
      <c r="TKJ17" s="854"/>
      <c r="TKK17" s="854"/>
      <c r="TKL17" s="854"/>
      <c r="TKM17" s="854"/>
      <c r="TKN17" s="854"/>
      <c r="TKO17" s="854"/>
      <c r="TKP17" s="854"/>
      <c r="TKQ17" s="854"/>
      <c r="TKR17" s="854"/>
      <c r="TKS17" s="854"/>
      <c r="TKT17" s="854"/>
      <c r="TKU17" s="854"/>
      <c r="TKV17" s="854"/>
      <c r="TKW17" s="854"/>
      <c r="TKX17" s="854"/>
      <c r="TKY17" s="854"/>
      <c r="TKZ17" s="854"/>
      <c r="TLA17" s="854"/>
      <c r="TLB17" s="854"/>
      <c r="TLC17" s="854"/>
      <c r="TLD17" s="854"/>
      <c r="TLE17" s="854"/>
      <c r="TLF17" s="854"/>
      <c r="TLG17" s="854"/>
      <c r="TLH17" s="854"/>
      <c r="TLI17" s="854"/>
      <c r="TLJ17" s="854"/>
      <c r="TLK17" s="854"/>
      <c r="TLL17" s="854"/>
      <c r="TLM17" s="854"/>
      <c r="TLN17" s="854"/>
      <c r="TLO17" s="854"/>
      <c r="TLP17" s="854"/>
      <c r="TLQ17" s="854"/>
      <c r="TLR17" s="854"/>
      <c r="TLS17" s="854"/>
      <c r="TLT17" s="854"/>
      <c r="TLU17" s="854"/>
      <c r="TLV17" s="854"/>
      <c r="TLW17" s="854"/>
      <c r="TLX17" s="854"/>
      <c r="TLY17" s="854"/>
      <c r="TLZ17" s="854"/>
      <c r="TMA17" s="854"/>
      <c r="TMB17" s="854"/>
      <c r="TMC17" s="854"/>
      <c r="TMD17" s="854"/>
      <c r="TME17" s="854"/>
      <c r="TMF17" s="854"/>
      <c r="TMG17" s="854"/>
      <c r="TMH17" s="854"/>
      <c r="TMI17" s="854"/>
      <c r="TMJ17" s="854"/>
      <c r="TMK17" s="854"/>
      <c r="TML17" s="854"/>
      <c r="TMM17" s="854"/>
      <c r="TMN17" s="854"/>
      <c r="TMO17" s="854"/>
      <c r="TMP17" s="854"/>
      <c r="TMQ17" s="854"/>
      <c r="TMR17" s="854"/>
      <c r="TMS17" s="854"/>
      <c r="TMT17" s="854"/>
      <c r="TMU17" s="854"/>
      <c r="TMV17" s="854"/>
      <c r="TMW17" s="854"/>
      <c r="TMX17" s="854"/>
      <c r="TMY17" s="854"/>
      <c r="TMZ17" s="854"/>
      <c r="TNA17" s="854"/>
      <c r="TNB17" s="854"/>
      <c r="TNC17" s="854"/>
      <c r="TND17" s="854"/>
      <c r="TNE17" s="854"/>
      <c r="TNF17" s="854"/>
      <c r="TNG17" s="854"/>
      <c r="TNH17" s="854"/>
      <c r="TNI17" s="854"/>
      <c r="TNJ17" s="854"/>
      <c r="TNK17" s="854"/>
      <c r="TNL17" s="854"/>
      <c r="TNM17" s="854"/>
      <c r="TNN17" s="854"/>
      <c r="TNO17" s="854"/>
      <c r="TNP17" s="854"/>
      <c r="TNQ17" s="854"/>
      <c r="TNR17" s="854"/>
      <c r="TNS17" s="854"/>
      <c r="TNT17" s="854"/>
      <c r="TNU17" s="854"/>
      <c r="TNV17" s="854"/>
      <c r="TNW17" s="854"/>
      <c r="TNX17" s="854"/>
      <c r="TNY17" s="854"/>
      <c r="TNZ17" s="854"/>
      <c r="TOA17" s="854"/>
      <c r="TOB17" s="854"/>
      <c r="TOC17" s="854"/>
      <c r="TOD17" s="854"/>
      <c r="TOE17" s="854"/>
      <c r="TOF17" s="854"/>
      <c r="TOG17" s="854"/>
      <c r="TOH17" s="854"/>
      <c r="TOI17" s="854"/>
      <c r="TOJ17" s="854"/>
      <c r="TOK17" s="854"/>
      <c r="TOL17" s="854"/>
      <c r="TOM17" s="854"/>
      <c r="TON17" s="854"/>
      <c r="TOO17" s="854"/>
      <c r="TOP17" s="854"/>
      <c r="TOQ17" s="854"/>
      <c r="TOR17" s="854"/>
      <c r="TOS17" s="854"/>
      <c r="TOT17" s="854"/>
      <c r="TOU17" s="854"/>
      <c r="TOV17" s="854"/>
      <c r="TOW17" s="854"/>
      <c r="TOX17" s="854"/>
      <c r="TOY17" s="854"/>
      <c r="TOZ17" s="854"/>
      <c r="TPA17" s="854"/>
      <c r="TPB17" s="854"/>
      <c r="TPC17" s="854"/>
      <c r="TPD17" s="854"/>
      <c r="TPE17" s="854"/>
      <c r="TPF17" s="854"/>
      <c r="TPG17" s="854"/>
      <c r="TPH17" s="854"/>
      <c r="TPI17" s="854"/>
      <c r="TPJ17" s="854"/>
      <c r="TPK17" s="854"/>
      <c r="TPL17" s="854"/>
      <c r="TPM17" s="854"/>
      <c r="TPN17" s="854"/>
      <c r="TPO17" s="854"/>
      <c r="TPP17" s="854"/>
      <c r="TPQ17" s="854"/>
      <c r="TPR17" s="854"/>
      <c r="TPS17" s="854"/>
      <c r="TPT17" s="854"/>
      <c r="TPU17" s="854"/>
      <c r="TPV17" s="854"/>
      <c r="TPW17" s="854"/>
      <c r="TPX17" s="854"/>
      <c r="TPY17" s="854"/>
      <c r="TPZ17" s="854"/>
      <c r="TQA17" s="854"/>
      <c r="TQB17" s="854"/>
      <c r="TQC17" s="854"/>
      <c r="TQD17" s="854"/>
      <c r="TQE17" s="854"/>
      <c r="TQF17" s="854"/>
      <c r="TQG17" s="854"/>
      <c r="TQH17" s="854"/>
      <c r="TQI17" s="854"/>
      <c r="TQJ17" s="854"/>
      <c r="TQK17" s="854"/>
      <c r="TQL17" s="854"/>
      <c r="TQM17" s="854"/>
      <c r="TQN17" s="854"/>
      <c r="TQO17" s="854"/>
      <c r="TQP17" s="854"/>
      <c r="TQQ17" s="854"/>
      <c r="TQR17" s="854"/>
      <c r="TQS17" s="854"/>
      <c r="TQT17" s="854"/>
      <c r="TQU17" s="854"/>
      <c r="TQV17" s="854"/>
      <c r="TQW17" s="854"/>
      <c r="TQX17" s="854"/>
      <c r="TQY17" s="854"/>
      <c r="TQZ17" s="854"/>
      <c r="TRA17" s="854"/>
      <c r="TRB17" s="854"/>
      <c r="TRC17" s="854"/>
      <c r="TRD17" s="854"/>
      <c r="TRE17" s="854"/>
      <c r="TRF17" s="854"/>
      <c r="TRG17" s="854"/>
      <c r="TRH17" s="854"/>
      <c r="TRI17" s="854"/>
      <c r="TRJ17" s="854"/>
      <c r="TRK17" s="854"/>
      <c r="TRL17" s="854"/>
      <c r="TRM17" s="854"/>
      <c r="TRN17" s="854"/>
      <c r="TRO17" s="854"/>
      <c r="TRP17" s="854"/>
      <c r="TRQ17" s="854"/>
      <c r="TRR17" s="854"/>
      <c r="TRS17" s="854"/>
      <c r="TRT17" s="854"/>
      <c r="TRU17" s="854"/>
      <c r="TRV17" s="854"/>
      <c r="TRW17" s="854"/>
      <c r="TRX17" s="854"/>
      <c r="TRY17" s="854"/>
      <c r="TRZ17" s="854"/>
      <c r="TSA17" s="854"/>
      <c r="TSB17" s="854"/>
      <c r="TSC17" s="854"/>
      <c r="TSD17" s="854"/>
      <c r="TSE17" s="854"/>
      <c r="TSF17" s="854"/>
      <c r="TSG17" s="854"/>
      <c r="TSH17" s="854"/>
      <c r="TSI17" s="854"/>
      <c r="TSJ17" s="854"/>
      <c r="TSK17" s="854"/>
      <c r="TSL17" s="854"/>
      <c r="TSM17" s="854"/>
      <c r="TSN17" s="854"/>
      <c r="TSO17" s="854"/>
      <c r="TSP17" s="854"/>
      <c r="TSQ17" s="854"/>
      <c r="TSR17" s="854"/>
      <c r="TSS17" s="854"/>
      <c r="TST17" s="854"/>
      <c r="TSU17" s="854"/>
      <c r="TSV17" s="854"/>
      <c r="TSW17" s="854"/>
      <c r="TSX17" s="854"/>
      <c r="TSY17" s="854"/>
      <c r="TSZ17" s="854"/>
      <c r="TTA17" s="854"/>
      <c r="TTB17" s="854"/>
      <c r="TTC17" s="854"/>
      <c r="TTD17" s="854"/>
      <c r="TTE17" s="854"/>
      <c r="TTF17" s="854"/>
      <c r="TTG17" s="854"/>
      <c r="TTH17" s="854"/>
      <c r="TTI17" s="854"/>
      <c r="TTJ17" s="854"/>
      <c r="TTK17" s="854"/>
      <c r="TTL17" s="854"/>
      <c r="TTM17" s="854"/>
      <c r="TTN17" s="854"/>
      <c r="TTO17" s="854"/>
      <c r="TTP17" s="854"/>
      <c r="TTQ17" s="854"/>
      <c r="TTR17" s="854"/>
      <c r="TTS17" s="854"/>
      <c r="TTT17" s="854"/>
      <c r="TTU17" s="854"/>
      <c r="TTV17" s="854"/>
      <c r="TTW17" s="854"/>
      <c r="TTX17" s="854"/>
      <c r="TTY17" s="854"/>
      <c r="TTZ17" s="854"/>
      <c r="TUA17" s="854"/>
      <c r="TUB17" s="854"/>
      <c r="TUC17" s="854"/>
      <c r="TUD17" s="854"/>
      <c r="TUE17" s="854"/>
      <c r="TUF17" s="854"/>
      <c r="TUG17" s="854"/>
      <c r="TUH17" s="854"/>
      <c r="TUI17" s="854"/>
      <c r="TUJ17" s="854"/>
      <c r="TUK17" s="854"/>
      <c r="TUL17" s="854"/>
      <c r="TUM17" s="854"/>
      <c r="TUN17" s="854"/>
      <c r="TUO17" s="854"/>
      <c r="TUP17" s="854"/>
      <c r="TUQ17" s="854"/>
      <c r="TUR17" s="854"/>
      <c r="TUS17" s="854"/>
      <c r="TUT17" s="854"/>
      <c r="TUU17" s="854"/>
      <c r="TUV17" s="854"/>
      <c r="TUW17" s="854"/>
      <c r="TUX17" s="854"/>
      <c r="TUY17" s="854"/>
      <c r="TUZ17" s="854"/>
      <c r="TVA17" s="854"/>
      <c r="TVB17" s="854"/>
      <c r="TVC17" s="854"/>
      <c r="TVD17" s="854"/>
      <c r="TVE17" s="854"/>
      <c r="TVF17" s="854"/>
      <c r="TVG17" s="854"/>
      <c r="TVH17" s="854"/>
      <c r="TVI17" s="854"/>
      <c r="TVJ17" s="854"/>
      <c r="TVK17" s="854"/>
      <c r="TVL17" s="854"/>
      <c r="TVM17" s="854"/>
      <c r="TVN17" s="854"/>
      <c r="TVO17" s="854"/>
      <c r="TVP17" s="854"/>
      <c r="TVQ17" s="854"/>
      <c r="TVR17" s="854"/>
      <c r="TVS17" s="854"/>
      <c r="TVT17" s="854"/>
      <c r="TVU17" s="854"/>
      <c r="TVV17" s="854"/>
      <c r="TVW17" s="854"/>
      <c r="TVX17" s="854"/>
      <c r="TVY17" s="854"/>
      <c r="TVZ17" s="854"/>
      <c r="TWA17" s="854"/>
      <c r="TWB17" s="854"/>
      <c r="TWC17" s="854"/>
      <c r="TWD17" s="854"/>
      <c r="TWE17" s="854"/>
      <c r="TWF17" s="854"/>
      <c r="TWG17" s="854"/>
      <c r="TWH17" s="854"/>
      <c r="TWI17" s="854"/>
      <c r="TWJ17" s="854"/>
      <c r="TWK17" s="854"/>
      <c r="TWL17" s="854"/>
      <c r="TWM17" s="854"/>
      <c r="TWN17" s="854"/>
      <c r="TWO17" s="854"/>
      <c r="TWP17" s="854"/>
      <c r="TWQ17" s="854"/>
      <c r="TWR17" s="854"/>
      <c r="TWS17" s="854"/>
      <c r="TWT17" s="854"/>
      <c r="TWU17" s="854"/>
      <c r="TWV17" s="854"/>
      <c r="TWW17" s="854"/>
      <c r="TWX17" s="854"/>
      <c r="TWY17" s="854"/>
      <c r="TWZ17" s="854"/>
      <c r="TXA17" s="854"/>
      <c r="TXB17" s="854"/>
      <c r="TXC17" s="854"/>
      <c r="TXD17" s="854"/>
      <c r="TXE17" s="854"/>
      <c r="TXF17" s="854"/>
      <c r="TXG17" s="854"/>
      <c r="TXH17" s="854"/>
      <c r="TXI17" s="854"/>
      <c r="TXJ17" s="854"/>
      <c r="TXK17" s="854"/>
      <c r="TXL17" s="854"/>
      <c r="TXM17" s="854"/>
      <c r="TXN17" s="854"/>
      <c r="TXO17" s="854"/>
      <c r="TXP17" s="854"/>
      <c r="TXQ17" s="854"/>
      <c r="TXR17" s="854"/>
      <c r="TXS17" s="854"/>
      <c r="TXT17" s="854"/>
      <c r="TXU17" s="854"/>
      <c r="TXV17" s="854"/>
      <c r="TXW17" s="854"/>
      <c r="TXX17" s="854"/>
      <c r="TXY17" s="854"/>
      <c r="TXZ17" s="854"/>
      <c r="TYA17" s="854"/>
      <c r="TYB17" s="854"/>
      <c r="TYC17" s="854"/>
      <c r="TYD17" s="854"/>
      <c r="TYE17" s="854"/>
      <c r="TYF17" s="854"/>
      <c r="TYG17" s="854"/>
      <c r="TYH17" s="854"/>
      <c r="TYI17" s="854"/>
      <c r="TYJ17" s="854"/>
      <c r="TYK17" s="854"/>
      <c r="TYL17" s="854"/>
      <c r="TYM17" s="854"/>
      <c r="TYN17" s="854"/>
      <c r="TYO17" s="854"/>
      <c r="TYP17" s="854"/>
      <c r="TYQ17" s="854"/>
      <c r="TYR17" s="854"/>
      <c r="TYS17" s="854"/>
      <c r="TYT17" s="854"/>
      <c r="TYU17" s="854"/>
      <c r="TYV17" s="854"/>
      <c r="TYW17" s="854"/>
      <c r="TYX17" s="854"/>
      <c r="TYY17" s="854"/>
      <c r="TYZ17" s="854"/>
      <c r="TZA17" s="854"/>
      <c r="TZB17" s="854"/>
      <c r="TZC17" s="854"/>
      <c r="TZD17" s="854"/>
      <c r="TZE17" s="854"/>
      <c r="TZF17" s="854"/>
      <c r="TZG17" s="854"/>
      <c r="TZH17" s="854"/>
      <c r="TZI17" s="854"/>
      <c r="TZJ17" s="854"/>
      <c r="TZK17" s="854"/>
      <c r="TZL17" s="854"/>
      <c r="TZM17" s="854"/>
      <c r="TZN17" s="854"/>
      <c r="TZO17" s="854"/>
      <c r="TZP17" s="854"/>
      <c r="TZQ17" s="854"/>
      <c r="TZR17" s="854"/>
      <c r="TZS17" s="854"/>
      <c r="TZT17" s="854"/>
      <c r="TZU17" s="854"/>
      <c r="TZV17" s="854"/>
      <c r="TZW17" s="854"/>
      <c r="TZX17" s="854"/>
      <c r="TZY17" s="854"/>
      <c r="TZZ17" s="854"/>
      <c r="UAA17" s="854"/>
      <c r="UAB17" s="854"/>
      <c r="UAC17" s="854"/>
      <c r="UAD17" s="854"/>
      <c r="UAE17" s="854"/>
      <c r="UAF17" s="854"/>
      <c r="UAG17" s="854"/>
      <c r="UAH17" s="854"/>
      <c r="UAI17" s="854"/>
      <c r="UAJ17" s="854"/>
      <c r="UAK17" s="854"/>
      <c r="UAL17" s="854"/>
      <c r="UAM17" s="854"/>
      <c r="UAN17" s="854"/>
      <c r="UAO17" s="854"/>
      <c r="UAP17" s="854"/>
      <c r="UAQ17" s="854"/>
      <c r="UAR17" s="854"/>
      <c r="UAS17" s="854"/>
      <c r="UAT17" s="854"/>
      <c r="UAU17" s="854"/>
      <c r="UAV17" s="854"/>
      <c r="UAW17" s="854"/>
      <c r="UAX17" s="854"/>
      <c r="UAY17" s="854"/>
      <c r="UAZ17" s="854"/>
      <c r="UBA17" s="854"/>
      <c r="UBB17" s="854"/>
      <c r="UBC17" s="854"/>
      <c r="UBD17" s="854"/>
      <c r="UBE17" s="854"/>
      <c r="UBF17" s="854"/>
      <c r="UBG17" s="854"/>
      <c r="UBH17" s="854"/>
      <c r="UBI17" s="854"/>
      <c r="UBJ17" s="854"/>
      <c r="UBK17" s="854"/>
      <c r="UBL17" s="854"/>
      <c r="UBM17" s="854"/>
      <c r="UBN17" s="854"/>
      <c r="UBO17" s="854"/>
      <c r="UBP17" s="854"/>
      <c r="UBQ17" s="854"/>
      <c r="UBR17" s="854"/>
      <c r="UBS17" s="854"/>
      <c r="UBT17" s="854"/>
      <c r="UBU17" s="854"/>
      <c r="UBV17" s="854"/>
      <c r="UBW17" s="854"/>
      <c r="UBX17" s="854"/>
      <c r="UBY17" s="854"/>
      <c r="UBZ17" s="854"/>
      <c r="UCA17" s="854"/>
      <c r="UCB17" s="854"/>
      <c r="UCC17" s="854"/>
      <c r="UCD17" s="854"/>
      <c r="UCE17" s="854"/>
      <c r="UCF17" s="854"/>
      <c r="UCG17" s="854"/>
      <c r="UCH17" s="854"/>
      <c r="UCI17" s="854"/>
      <c r="UCJ17" s="854"/>
      <c r="UCK17" s="854"/>
      <c r="UCL17" s="854"/>
      <c r="UCM17" s="854"/>
      <c r="UCN17" s="854"/>
      <c r="UCO17" s="854"/>
      <c r="UCP17" s="854"/>
      <c r="UCQ17" s="854"/>
      <c r="UCR17" s="854"/>
      <c r="UCS17" s="854"/>
      <c r="UCT17" s="854"/>
      <c r="UCU17" s="854"/>
      <c r="UCV17" s="854"/>
      <c r="UCW17" s="854"/>
      <c r="UCX17" s="854"/>
      <c r="UCY17" s="854"/>
      <c r="UCZ17" s="854"/>
      <c r="UDA17" s="854"/>
      <c r="UDB17" s="854"/>
      <c r="UDC17" s="854"/>
      <c r="UDD17" s="854"/>
      <c r="UDE17" s="854"/>
      <c r="UDF17" s="854"/>
      <c r="UDG17" s="854"/>
      <c r="UDH17" s="854"/>
      <c r="UDI17" s="854"/>
      <c r="UDJ17" s="854"/>
      <c r="UDK17" s="854"/>
      <c r="UDL17" s="854"/>
      <c r="UDM17" s="854"/>
      <c r="UDN17" s="854"/>
      <c r="UDO17" s="854"/>
      <c r="UDP17" s="854"/>
      <c r="UDQ17" s="854"/>
      <c r="UDR17" s="854"/>
      <c r="UDS17" s="854"/>
      <c r="UDT17" s="854"/>
      <c r="UDU17" s="854"/>
      <c r="UDV17" s="854"/>
      <c r="UDW17" s="854"/>
      <c r="UDX17" s="854"/>
      <c r="UDY17" s="854"/>
      <c r="UDZ17" s="854"/>
      <c r="UEA17" s="854"/>
      <c r="UEB17" s="854"/>
      <c r="UEC17" s="854"/>
      <c r="UED17" s="854"/>
      <c r="UEE17" s="854"/>
      <c r="UEF17" s="854"/>
      <c r="UEG17" s="854"/>
      <c r="UEH17" s="854"/>
      <c r="UEI17" s="854"/>
      <c r="UEJ17" s="854"/>
      <c r="UEK17" s="854"/>
      <c r="UEL17" s="854"/>
      <c r="UEM17" s="854"/>
      <c r="UEN17" s="854"/>
      <c r="UEO17" s="854"/>
      <c r="UEP17" s="854"/>
      <c r="UEQ17" s="854"/>
      <c r="UER17" s="854"/>
      <c r="UES17" s="854"/>
      <c r="UET17" s="854"/>
      <c r="UEU17" s="854"/>
      <c r="UEV17" s="854"/>
      <c r="UEW17" s="854"/>
      <c r="UEX17" s="854"/>
      <c r="UEY17" s="854"/>
      <c r="UEZ17" s="854"/>
      <c r="UFA17" s="854"/>
      <c r="UFB17" s="854"/>
      <c r="UFC17" s="854"/>
      <c r="UFD17" s="854"/>
      <c r="UFE17" s="854"/>
      <c r="UFF17" s="854"/>
      <c r="UFG17" s="854"/>
      <c r="UFH17" s="854"/>
      <c r="UFI17" s="854"/>
      <c r="UFJ17" s="854"/>
      <c r="UFK17" s="854"/>
      <c r="UFL17" s="854"/>
      <c r="UFM17" s="854"/>
      <c r="UFN17" s="854"/>
      <c r="UFO17" s="854"/>
      <c r="UFP17" s="854"/>
      <c r="UFQ17" s="854"/>
      <c r="UFR17" s="854"/>
      <c r="UFS17" s="854"/>
      <c r="UFT17" s="854"/>
      <c r="UFU17" s="854"/>
      <c r="UFV17" s="854"/>
      <c r="UFW17" s="854"/>
      <c r="UFX17" s="854"/>
      <c r="UFY17" s="854"/>
      <c r="UFZ17" s="854"/>
      <c r="UGA17" s="854"/>
      <c r="UGB17" s="854"/>
      <c r="UGC17" s="854"/>
      <c r="UGD17" s="854"/>
      <c r="UGE17" s="854"/>
      <c r="UGF17" s="854"/>
      <c r="UGG17" s="854"/>
      <c r="UGH17" s="854"/>
      <c r="UGI17" s="854"/>
      <c r="UGJ17" s="854"/>
      <c r="UGK17" s="854"/>
      <c r="UGL17" s="854"/>
      <c r="UGM17" s="854"/>
      <c r="UGN17" s="854"/>
      <c r="UGO17" s="854"/>
      <c r="UGP17" s="854"/>
      <c r="UGQ17" s="854"/>
      <c r="UGR17" s="854"/>
      <c r="UGS17" s="854"/>
      <c r="UGT17" s="854"/>
      <c r="UGU17" s="854"/>
      <c r="UGV17" s="854"/>
      <c r="UGW17" s="854"/>
      <c r="UGX17" s="854"/>
      <c r="UGY17" s="854"/>
      <c r="UGZ17" s="854"/>
      <c r="UHA17" s="854"/>
      <c r="UHB17" s="854"/>
      <c r="UHC17" s="854"/>
      <c r="UHD17" s="854"/>
      <c r="UHE17" s="854"/>
      <c r="UHF17" s="854"/>
      <c r="UHG17" s="854"/>
      <c r="UHH17" s="854"/>
      <c r="UHI17" s="854"/>
      <c r="UHJ17" s="854"/>
      <c r="UHK17" s="854"/>
      <c r="UHL17" s="854"/>
      <c r="UHM17" s="854"/>
      <c r="UHN17" s="854"/>
      <c r="UHO17" s="854"/>
      <c r="UHP17" s="854"/>
      <c r="UHQ17" s="854"/>
      <c r="UHR17" s="854"/>
      <c r="UHS17" s="854"/>
      <c r="UHT17" s="854"/>
      <c r="UHU17" s="854"/>
      <c r="UHV17" s="854"/>
      <c r="UHW17" s="854"/>
      <c r="UHX17" s="854"/>
      <c r="UHY17" s="854"/>
      <c r="UHZ17" s="854"/>
      <c r="UIA17" s="854"/>
      <c r="UIB17" s="854"/>
      <c r="UIC17" s="854"/>
      <c r="UID17" s="854"/>
      <c r="UIE17" s="854"/>
      <c r="UIF17" s="854"/>
      <c r="UIG17" s="854"/>
      <c r="UIH17" s="854"/>
      <c r="UII17" s="854"/>
      <c r="UIJ17" s="854"/>
      <c r="UIK17" s="854"/>
      <c r="UIL17" s="854"/>
      <c r="UIM17" s="854"/>
      <c r="UIN17" s="854"/>
      <c r="UIO17" s="854"/>
      <c r="UIP17" s="854"/>
      <c r="UIQ17" s="854"/>
      <c r="UIR17" s="854"/>
      <c r="UIS17" s="854"/>
      <c r="UIT17" s="854"/>
      <c r="UIU17" s="854"/>
      <c r="UIV17" s="854"/>
      <c r="UIW17" s="854"/>
      <c r="UIX17" s="854"/>
      <c r="UIY17" s="854"/>
      <c r="UIZ17" s="854"/>
      <c r="UJA17" s="854"/>
      <c r="UJB17" s="854"/>
      <c r="UJC17" s="854"/>
      <c r="UJD17" s="854"/>
      <c r="UJE17" s="854"/>
      <c r="UJF17" s="854"/>
      <c r="UJG17" s="854"/>
      <c r="UJH17" s="854"/>
      <c r="UJI17" s="854"/>
      <c r="UJJ17" s="854"/>
      <c r="UJK17" s="854"/>
      <c r="UJL17" s="854"/>
      <c r="UJM17" s="854"/>
      <c r="UJN17" s="854"/>
      <c r="UJO17" s="854"/>
      <c r="UJP17" s="854"/>
      <c r="UJQ17" s="854"/>
      <c r="UJR17" s="854"/>
      <c r="UJS17" s="854"/>
      <c r="UJT17" s="854"/>
      <c r="UJU17" s="854"/>
      <c r="UJV17" s="854"/>
      <c r="UJW17" s="854"/>
      <c r="UJX17" s="854"/>
      <c r="UJY17" s="854"/>
      <c r="UJZ17" s="854"/>
      <c r="UKA17" s="854"/>
      <c r="UKB17" s="854"/>
      <c r="UKC17" s="854"/>
      <c r="UKD17" s="854"/>
      <c r="UKE17" s="854"/>
      <c r="UKF17" s="854"/>
      <c r="UKG17" s="854"/>
      <c r="UKH17" s="854"/>
      <c r="UKI17" s="854"/>
      <c r="UKJ17" s="854"/>
      <c r="UKK17" s="854"/>
      <c r="UKL17" s="854"/>
      <c r="UKM17" s="854"/>
      <c r="UKN17" s="854"/>
      <c r="UKO17" s="854"/>
      <c r="UKP17" s="854"/>
      <c r="UKQ17" s="854"/>
      <c r="UKR17" s="854"/>
      <c r="UKS17" s="854"/>
      <c r="UKT17" s="854"/>
      <c r="UKU17" s="854"/>
      <c r="UKV17" s="854"/>
      <c r="UKW17" s="854"/>
      <c r="UKX17" s="854"/>
      <c r="UKY17" s="854"/>
      <c r="UKZ17" s="854"/>
      <c r="ULA17" s="854"/>
      <c r="ULB17" s="854"/>
      <c r="ULC17" s="854"/>
      <c r="ULD17" s="854"/>
      <c r="ULE17" s="854"/>
      <c r="ULF17" s="854"/>
      <c r="ULG17" s="854"/>
      <c r="ULH17" s="854"/>
      <c r="ULI17" s="854"/>
      <c r="ULJ17" s="854"/>
      <c r="ULK17" s="854"/>
      <c r="ULL17" s="854"/>
      <c r="ULM17" s="854"/>
      <c r="ULN17" s="854"/>
      <c r="ULO17" s="854"/>
      <c r="ULP17" s="854"/>
      <c r="ULQ17" s="854"/>
      <c r="ULR17" s="854"/>
      <c r="ULS17" s="854"/>
      <c r="ULT17" s="854"/>
      <c r="ULU17" s="854"/>
      <c r="ULV17" s="854"/>
      <c r="ULW17" s="854"/>
      <c r="ULX17" s="854"/>
      <c r="ULY17" s="854"/>
      <c r="ULZ17" s="854"/>
      <c r="UMA17" s="854"/>
      <c r="UMB17" s="854"/>
      <c r="UMC17" s="854"/>
      <c r="UMD17" s="854"/>
      <c r="UME17" s="854"/>
      <c r="UMF17" s="854"/>
      <c r="UMG17" s="854"/>
      <c r="UMH17" s="854"/>
      <c r="UMI17" s="854"/>
      <c r="UMJ17" s="854"/>
      <c r="UMK17" s="854"/>
      <c r="UML17" s="854"/>
      <c r="UMM17" s="854"/>
      <c r="UMN17" s="854"/>
      <c r="UMO17" s="854"/>
      <c r="UMP17" s="854"/>
      <c r="UMQ17" s="854"/>
      <c r="UMR17" s="854"/>
      <c r="UMS17" s="854"/>
      <c r="UMT17" s="854"/>
      <c r="UMU17" s="854"/>
      <c r="UMV17" s="854"/>
      <c r="UMW17" s="854"/>
      <c r="UMX17" s="854"/>
      <c r="UMY17" s="854"/>
      <c r="UMZ17" s="854"/>
      <c r="UNA17" s="854"/>
      <c r="UNB17" s="854"/>
      <c r="UNC17" s="854"/>
      <c r="UND17" s="854"/>
      <c r="UNE17" s="854"/>
      <c r="UNF17" s="854"/>
      <c r="UNG17" s="854"/>
      <c r="UNH17" s="854"/>
      <c r="UNI17" s="854"/>
      <c r="UNJ17" s="854"/>
      <c r="UNK17" s="854"/>
      <c r="UNL17" s="854"/>
      <c r="UNM17" s="854"/>
      <c r="UNN17" s="854"/>
      <c r="UNO17" s="854"/>
      <c r="UNP17" s="854"/>
      <c r="UNQ17" s="854"/>
      <c r="UNR17" s="854"/>
      <c r="UNS17" s="854"/>
      <c r="UNT17" s="854"/>
      <c r="UNU17" s="854"/>
      <c r="UNV17" s="854"/>
      <c r="UNW17" s="854"/>
      <c r="UNX17" s="854"/>
      <c r="UNY17" s="854"/>
      <c r="UNZ17" s="854"/>
      <c r="UOA17" s="854"/>
      <c r="UOB17" s="854"/>
      <c r="UOC17" s="854"/>
      <c r="UOD17" s="854"/>
      <c r="UOE17" s="854"/>
      <c r="UOF17" s="854"/>
      <c r="UOG17" s="854"/>
      <c r="UOH17" s="854"/>
      <c r="UOI17" s="854"/>
      <c r="UOJ17" s="854"/>
      <c r="UOK17" s="854"/>
      <c r="UOL17" s="854"/>
      <c r="UOM17" s="854"/>
      <c r="UON17" s="854"/>
      <c r="UOO17" s="854"/>
      <c r="UOP17" s="854"/>
      <c r="UOQ17" s="854"/>
      <c r="UOR17" s="854"/>
      <c r="UOS17" s="854"/>
      <c r="UOT17" s="854"/>
      <c r="UOU17" s="854"/>
      <c r="UOV17" s="854"/>
      <c r="UOW17" s="854"/>
      <c r="UOX17" s="854"/>
      <c r="UOY17" s="854"/>
      <c r="UOZ17" s="854"/>
      <c r="UPA17" s="854"/>
      <c r="UPB17" s="854"/>
      <c r="UPC17" s="854"/>
      <c r="UPD17" s="854"/>
      <c r="UPE17" s="854"/>
      <c r="UPF17" s="854"/>
      <c r="UPG17" s="854"/>
      <c r="UPH17" s="854"/>
      <c r="UPI17" s="854"/>
      <c r="UPJ17" s="854"/>
      <c r="UPK17" s="854"/>
      <c r="UPL17" s="854"/>
      <c r="UPM17" s="854"/>
      <c r="UPN17" s="854"/>
      <c r="UPO17" s="854"/>
      <c r="UPP17" s="854"/>
      <c r="UPQ17" s="854"/>
      <c r="UPR17" s="854"/>
      <c r="UPS17" s="854"/>
      <c r="UPT17" s="854"/>
      <c r="UPU17" s="854"/>
      <c r="UPV17" s="854"/>
      <c r="UPW17" s="854"/>
      <c r="UPX17" s="854"/>
      <c r="UPY17" s="854"/>
      <c r="UPZ17" s="854"/>
      <c r="UQA17" s="854"/>
      <c r="UQB17" s="854"/>
      <c r="UQC17" s="854"/>
      <c r="UQD17" s="854"/>
      <c r="UQE17" s="854"/>
      <c r="UQF17" s="854"/>
      <c r="UQG17" s="854"/>
      <c r="UQH17" s="854"/>
      <c r="UQI17" s="854"/>
      <c r="UQJ17" s="854"/>
      <c r="UQK17" s="854"/>
      <c r="UQL17" s="854"/>
      <c r="UQM17" s="854"/>
      <c r="UQN17" s="854"/>
      <c r="UQO17" s="854"/>
      <c r="UQP17" s="854"/>
      <c r="UQQ17" s="854"/>
      <c r="UQR17" s="854"/>
      <c r="UQS17" s="854"/>
      <c r="UQT17" s="854"/>
      <c r="UQU17" s="854"/>
      <c r="UQV17" s="854"/>
      <c r="UQW17" s="854"/>
      <c r="UQX17" s="854"/>
      <c r="UQY17" s="854"/>
      <c r="UQZ17" s="854"/>
      <c r="URA17" s="854"/>
      <c r="URB17" s="854"/>
      <c r="URC17" s="854"/>
      <c r="URD17" s="854"/>
      <c r="URE17" s="854"/>
      <c r="URF17" s="854"/>
      <c r="URG17" s="854"/>
      <c r="URH17" s="854"/>
      <c r="URI17" s="854"/>
      <c r="URJ17" s="854"/>
      <c r="URK17" s="854"/>
      <c r="URL17" s="854"/>
      <c r="URM17" s="854"/>
      <c r="URN17" s="854"/>
      <c r="URO17" s="854"/>
      <c r="URP17" s="854"/>
      <c r="URQ17" s="854"/>
      <c r="URR17" s="854"/>
      <c r="URS17" s="854"/>
      <c r="URT17" s="854"/>
      <c r="URU17" s="854"/>
      <c r="URV17" s="854"/>
      <c r="URW17" s="854"/>
      <c r="URX17" s="854"/>
      <c r="URY17" s="854"/>
      <c r="URZ17" s="854"/>
      <c r="USA17" s="854"/>
      <c r="USB17" s="854"/>
      <c r="USC17" s="854"/>
      <c r="USD17" s="854"/>
      <c r="USE17" s="854"/>
      <c r="USF17" s="854"/>
      <c r="USG17" s="854"/>
      <c r="USH17" s="854"/>
      <c r="USI17" s="854"/>
      <c r="USJ17" s="854"/>
      <c r="USK17" s="854"/>
      <c r="USL17" s="854"/>
      <c r="USM17" s="854"/>
      <c r="USN17" s="854"/>
      <c r="USO17" s="854"/>
      <c r="USP17" s="854"/>
      <c r="USQ17" s="854"/>
      <c r="USR17" s="854"/>
      <c r="USS17" s="854"/>
      <c r="UST17" s="854"/>
      <c r="USU17" s="854"/>
      <c r="USV17" s="854"/>
      <c r="USW17" s="854"/>
      <c r="USX17" s="854"/>
      <c r="USY17" s="854"/>
      <c r="USZ17" s="854"/>
      <c r="UTA17" s="854"/>
      <c r="UTB17" s="854"/>
      <c r="UTC17" s="854"/>
      <c r="UTD17" s="854"/>
      <c r="UTE17" s="854"/>
      <c r="UTF17" s="854"/>
      <c r="UTG17" s="854"/>
      <c r="UTH17" s="854"/>
      <c r="UTI17" s="854"/>
      <c r="UTJ17" s="854"/>
      <c r="UTK17" s="854"/>
      <c r="UTL17" s="854"/>
      <c r="UTM17" s="854"/>
      <c r="UTN17" s="854"/>
      <c r="UTO17" s="854"/>
      <c r="UTP17" s="854"/>
      <c r="UTQ17" s="854"/>
      <c r="UTR17" s="854"/>
      <c r="UTS17" s="854"/>
      <c r="UTT17" s="854"/>
      <c r="UTU17" s="854"/>
      <c r="UTV17" s="854"/>
      <c r="UTW17" s="854"/>
      <c r="UTX17" s="854"/>
      <c r="UTY17" s="854"/>
      <c r="UTZ17" s="854"/>
      <c r="UUA17" s="854"/>
      <c r="UUB17" s="854"/>
      <c r="UUC17" s="854"/>
      <c r="UUD17" s="854"/>
      <c r="UUE17" s="854"/>
      <c r="UUF17" s="854"/>
      <c r="UUG17" s="854"/>
      <c r="UUH17" s="854"/>
      <c r="UUI17" s="854"/>
      <c r="UUJ17" s="854"/>
      <c r="UUK17" s="854"/>
      <c r="UUL17" s="854"/>
      <c r="UUM17" s="854"/>
      <c r="UUN17" s="854"/>
      <c r="UUO17" s="854"/>
      <c r="UUP17" s="854"/>
      <c r="UUQ17" s="854"/>
      <c r="UUR17" s="854"/>
      <c r="UUS17" s="854"/>
      <c r="UUT17" s="854"/>
      <c r="UUU17" s="854"/>
      <c r="UUV17" s="854"/>
      <c r="UUW17" s="854"/>
      <c r="UUX17" s="854"/>
      <c r="UUY17" s="854"/>
      <c r="UUZ17" s="854"/>
      <c r="UVA17" s="854"/>
      <c r="UVB17" s="854"/>
      <c r="UVC17" s="854"/>
      <c r="UVD17" s="854"/>
      <c r="UVE17" s="854"/>
      <c r="UVF17" s="854"/>
      <c r="UVG17" s="854"/>
      <c r="UVH17" s="854"/>
      <c r="UVI17" s="854"/>
      <c r="UVJ17" s="854"/>
      <c r="UVK17" s="854"/>
      <c r="UVL17" s="854"/>
      <c r="UVM17" s="854"/>
      <c r="UVN17" s="854"/>
      <c r="UVO17" s="854"/>
      <c r="UVP17" s="854"/>
      <c r="UVQ17" s="854"/>
      <c r="UVR17" s="854"/>
      <c r="UVS17" s="854"/>
      <c r="UVT17" s="854"/>
      <c r="UVU17" s="854"/>
      <c r="UVV17" s="854"/>
      <c r="UVW17" s="854"/>
      <c r="UVX17" s="854"/>
      <c r="UVY17" s="854"/>
      <c r="UVZ17" s="854"/>
      <c r="UWA17" s="854"/>
      <c r="UWB17" s="854"/>
      <c r="UWC17" s="854"/>
      <c r="UWD17" s="854"/>
      <c r="UWE17" s="854"/>
      <c r="UWF17" s="854"/>
      <c r="UWG17" s="854"/>
      <c r="UWH17" s="854"/>
      <c r="UWI17" s="854"/>
      <c r="UWJ17" s="854"/>
      <c r="UWK17" s="854"/>
      <c r="UWL17" s="854"/>
      <c r="UWM17" s="854"/>
      <c r="UWN17" s="854"/>
      <c r="UWO17" s="854"/>
      <c r="UWP17" s="854"/>
      <c r="UWQ17" s="854"/>
      <c r="UWR17" s="854"/>
      <c r="UWS17" s="854"/>
      <c r="UWT17" s="854"/>
      <c r="UWU17" s="854"/>
      <c r="UWV17" s="854"/>
      <c r="UWW17" s="854"/>
      <c r="UWX17" s="854"/>
      <c r="UWY17" s="854"/>
      <c r="UWZ17" s="854"/>
      <c r="UXA17" s="854"/>
      <c r="UXB17" s="854"/>
      <c r="UXC17" s="854"/>
      <c r="UXD17" s="854"/>
      <c r="UXE17" s="854"/>
      <c r="UXF17" s="854"/>
      <c r="UXG17" s="854"/>
      <c r="UXH17" s="854"/>
      <c r="UXI17" s="854"/>
      <c r="UXJ17" s="854"/>
      <c r="UXK17" s="854"/>
      <c r="UXL17" s="854"/>
      <c r="UXM17" s="854"/>
      <c r="UXN17" s="854"/>
      <c r="UXO17" s="854"/>
      <c r="UXP17" s="854"/>
      <c r="UXQ17" s="854"/>
      <c r="UXR17" s="854"/>
      <c r="UXS17" s="854"/>
      <c r="UXT17" s="854"/>
      <c r="UXU17" s="854"/>
      <c r="UXV17" s="854"/>
      <c r="UXW17" s="854"/>
      <c r="UXX17" s="854"/>
      <c r="UXY17" s="854"/>
      <c r="UXZ17" s="854"/>
      <c r="UYA17" s="854"/>
      <c r="UYB17" s="854"/>
      <c r="UYC17" s="854"/>
      <c r="UYD17" s="854"/>
      <c r="UYE17" s="854"/>
      <c r="UYF17" s="854"/>
      <c r="UYG17" s="854"/>
      <c r="UYH17" s="854"/>
      <c r="UYI17" s="854"/>
      <c r="UYJ17" s="854"/>
      <c r="UYK17" s="854"/>
      <c r="UYL17" s="854"/>
      <c r="UYM17" s="854"/>
      <c r="UYN17" s="854"/>
      <c r="UYO17" s="854"/>
      <c r="UYP17" s="854"/>
      <c r="UYQ17" s="854"/>
      <c r="UYR17" s="854"/>
      <c r="UYS17" s="854"/>
      <c r="UYT17" s="854"/>
      <c r="UYU17" s="854"/>
      <c r="UYV17" s="854"/>
      <c r="UYW17" s="854"/>
      <c r="UYX17" s="854"/>
      <c r="UYY17" s="854"/>
      <c r="UYZ17" s="854"/>
      <c r="UZA17" s="854"/>
      <c r="UZB17" s="854"/>
      <c r="UZC17" s="854"/>
      <c r="UZD17" s="854"/>
      <c r="UZE17" s="854"/>
      <c r="UZF17" s="854"/>
      <c r="UZG17" s="854"/>
      <c r="UZH17" s="854"/>
      <c r="UZI17" s="854"/>
      <c r="UZJ17" s="854"/>
      <c r="UZK17" s="854"/>
      <c r="UZL17" s="854"/>
      <c r="UZM17" s="854"/>
      <c r="UZN17" s="854"/>
      <c r="UZO17" s="854"/>
      <c r="UZP17" s="854"/>
      <c r="UZQ17" s="854"/>
      <c r="UZR17" s="854"/>
      <c r="UZS17" s="854"/>
      <c r="UZT17" s="854"/>
      <c r="UZU17" s="854"/>
      <c r="UZV17" s="854"/>
      <c r="UZW17" s="854"/>
      <c r="UZX17" s="854"/>
      <c r="UZY17" s="854"/>
      <c r="UZZ17" s="854"/>
      <c r="VAA17" s="854"/>
      <c r="VAB17" s="854"/>
      <c r="VAC17" s="854"/>
      <c r="VAD17" s="854"/>
      <c r="VAE17" s="854"/>
      <c r="VAF17" s="854"/>
      <c r="VAG17" s="854"/>
      <c r="VAH17" s="854"/>
      <c r="VAI17" s="854"/>
      <c r="VAJ17" s="854"/>
      <c r="VAK17" s="854"/>
      <c r="VAL17" s="854"/>
      <c r="VAM17" s="854"/>
      <c r="VAN17" s="854"/>
      <c r="VAO17" s="854"/>
      <c r="VAP17" s="854"/>
      <c r="VAQ17" s="854"/>
      <c r="VAR17" s="854"/>
      <c r="VAS17" s="854"/>
      <c r="VAT17" s="854"/>
      <c r="VAU17" s="854"/>
      <c r="VAV17" s="854"/>
      <c r="VAW17" s="854"/>
      <c r="VAX17" s="854"/>
      <c r="VAY17" s="854"/>
      <c r="VAZ17" s="854"/>
      <c r="VBA17" s="854"/>
      <c r="VBB17" s="854"/>
      <c r="VBC17" s="854"/>
      <c r="VBD17" s="854"/>
      <c r="VBE17" s="854"/>
      <c r="VBF17" s="854"/>
      <c r="VBG17" s="854"/>
      <c r="VBH17" s="854"/>
      <c r="VBI17" s="854"/>
      <c r="VBJ17" s="854"/>
      <c r="VBK17" s="854"/>
      <c r="VBL17" s="854"/>
      <c r="VBM17" s="854"/>
      <c r="VBN17" s="854"/>
      <c r="VBO17" s="854"/>
      <c r="VBP17" s="854"/>
      <c r="VBQ17" s="854"/>
      <c r="VBR17" s="854"/>
      <c r="VBS17" s="854"/>
      <c r="VBT17" s="854"/>
      <c r="VBU17" s="854"/>
      <c r="VBV17" s="854"/>
      <c r="VBW17" s="854"/>
      <c r="VBX17" s="854"/>
      <c r="VBY17" s="854"/>
      <c r="VBZ17" s="854"/>
      <c r="VCA17" s="854"/>
      <c r="VCB17" s="854"/>
      <c r="VCC17" s="854"/>
      <c r="VCD17" s="854"/>
      <c r="VCE17" s="854"/>
      <c r="VCF17" s="854"/>
      <c r="VCG17" s="854"/>
      <c r="VCH17" s="854"/>
      <c r="VCI17" s="854"/>
      <c r="VCJ17" s="854"/>
      <c r="VCK17" s="854"/>
      <c r="VCL17" s="854"/>
      <c r="VCM17" s="854"/>
      <c r="VCN17" s="854"/>
      <c r="VCO17" s="854"/>
      <c r="VCP17" s="854"/>
      <c r="VCQ17" s="854"/>
      <c r="VCR17" s="854"/>
      <c r="VCS17" s="854"/>
      <c r="VCT17" s="854"/>
      <c r="VCU17" s="854"/>
      <c r="VCV17" s="854"/>
      <c r="VCW17" s="854"/>
      <c r="VCX17" s="854"/>
      <c r="VCY17" s="854"/>
      <c r="VCZ17" s="854"/>
      <c r="VDA17" s="854"/>
      <c r="VDB17" s="854"/>
      <c r="VDC17" s="854"/>
      <c r="VDD17" s="854"/>
      <c r="VDE17" s="854"/>
      <c r="VDF17" s="854"/>
      <c r="VDG17" s="854"/>
      <c r="VDH17" s="854"/>
      <c r="VDI17" s="854"/>
      <c r="VDJ17" s="854"/>
      <c r="VDK17" s="854"/>
      <c r="VDL17" s="854"/>
      <c r="VDM17" s="854"/>
      <c r="VDN17" s="854"/>
      <c r="VDO17" s="854"/>
      <c r="VDP17" s="854"/>
      <c r="VDQ17" s="854"/>
      <c r="VDR17" s="854"/>
      <c r="VDS17" s="854"/>
      <c r="VDT17" s="854"/>
      <c r="VDU17" s="854"/>
      <c r="VDV17" s="854"/>
      <c r="VDW17" s="854"/>
      <c r="VDX17" s="854"/>
      <c r="VDY17" s="854"/>
      <c r="VDZ17" s="854"/>
      <c r="VEA17" s="854"/>
      <c r="VEB17" s="854"/>
      <c r="VEC17" s="854"/>
      <c r="VED17" s="854"/>
      <c r="VEE17" s="854"/>
      <c r="VEF17" s="854"/>
      <c r="VEG17" s="854"/>
      <c r="VEH17" s="854"/>
      <c r="VEI17" s="854"/>
      <c r="VEJ17" s="854"/>
      <c r="VEK17" s="854"/>
      <c r="VEL17" s="854"/>
      <c r="VEM17" s="854"/>
      <c r="VEN17" s="854"/>
      <c r="VEO17" s="854"/>
      <c r="VEP17" s="854"/>
      <c r="VEQ17" s="854"/>
      <c r="VER17" s="854"/>
      <c r="VES17" s="854"/>
      <c r="VET17" s="854"/>
      <c r="VEU17" s="854"/>
      <c r="VEV17" s="854"/>
      <c r="VEW17" s="854"/>
      <c r="VEX17" s="854"/>
      <c r="VEY17" s="854"/>
      <c r="VEZ17" s="854"/>
      <c r="VFA17" s="854"/>
      <c r="VFB17" s="854"/>
      <c r="VFC17" s="854"/>
      <c r="VFD17" s="854"/>
      <c r="VFE17" s="854"/>
      <c r="VFF17" s="854"/>
      <c r="VFG17" s="854"/>
      <c r="VFH17" s="854"/>
      <c r="VFI17" s="854"/>
      <c r="VFJ17" s="854"/>
      <c r="VFK17" s="854"/>
      <c r="VFL17" s="854"/>
      <c r="VFM17" s="854"/>
      <c r="VFN17" s="854"/>
      <c r="VFO17" s="854"/>
      <c r="VFP17" s="854"/>
      <c r="VFQ17" s="854"/>
      <c r="VFR17" s="854"/>
      <c r="VFS17" s="854"/>
      <c r="VFT17" s="854"/>
      <c r="VFU17" s="854"/>
      <c r="VFV17" s="854"/>
      <c r="VFW17" s="854"/>
      <c r="VFX17" s="854"/>
      <c r="VFY17" s="854"/>
      <c r="VFZ17" s="854"/>
      <c r="VGA17" s="854"/>
      <c r="VGB17" s="854"/>
      <c r="VGC17" s="854"/>
      <c r="VGD17" s="854"/>
      <c r="VGE17" s="854"/>
      <c r="VGF17" s="854"/>
      <c r="VGG17" s="854"/>
      <c r="VGH17" s="854"/>
      <c r="VGI17" s="854"/>
      <c r="VGJ17" s="854"/>
      <c r="VGK17" s="854"/>
      <c r="VGL17" s="854"/>
      <c r="VGM17" s="854"/>
      <c r="VGN17" s="854"/>
      <c r="VGO17" s="854"/>
      <c r="VGP17" s="854"/>
      <c r="VGQ17" s="854"/>
      <c r="VGR17" s="854"/>
      <c r="VGS17" s="854"/>
      <c r="VGT17" s="854"/>
      <c r="VGU17" s="854"/>
      <c r="VGV17" s="854"/>
      <c r="VGW17" s="854"/>
      <c r="VGX17" s="854"/>
      <c r="VGY17" s="854"/>
      <c r="VGZ17" s="854"/>
      <c r="VHA17" s="854"/>
      <c r="VHB17" s="854"/>
      <c r="VHC17" s="854"/>
      <c r="VHD17" s="854"/>
      <c r="VHE17" s="854"/>
      <c r="VHF17" s="854"/>
      <c r="VHG17" s="854"/>
      <c r="VHH17" s="854"/>
      <c r="VHI17" s="854"/>
      <c r="VHJ17" s="854"/>
      <c r="VHK17" s="854"/>
      <c r="VHL17" s="854"/>
      <c r="VHM17" s="854"/>
      <c r="VHN17" s="854"/>
      <c r="VHO17" s="854"/>
      <c r="VHP17" s="854"/>
      <c r="VHQ17" s="854"/>
      <c r="VHR17" s="854"/>
      <c r="VHS17" s="854"/>
      <c r="VHT17" s="854"/>
      <c r="VHU17" s="854"/>
      <c r="VHV17" s="854"/>
      <c r="VHW17" s="854"/>
      <c r="VHX17" s="854"/>
      <c r="VHY17" s="854"/>
      <c r="VHZ17" s="854"/>
      <c r="VIA17" s="854"/>
      <c r="VIB17" s="854"/>
      <c r="VIC17" s="854"/>
      <c r="VID17" s="854"/>
      <c r="VIE17" s="854"/>
      <c r="VIF17" s="854"/>
      <c r="VIG17" s="854"/>
      <c r="VIH17" s="854"/>
      <c r="VII17" s="854"/>
      <c r="VIJ17" s="854"/>
      <c r="VIK17" s="854"/>
      <c r="VIL17" s="854"/>
      <c r="VIM17" s="854"/>
      <c r="VIN17" s="854"/>
      <c r="VIO17" s="854"/>
      <c r="VIP17" s="854"/>
      <c r="VIQ17" s="854"/>
      <c r="VIR17" s="854"/>
      <c r="VIS17" s="854"/>
      <c r="VIT17" s="854"/>
      <c r="VIU17" s="854"/>
      <c r="VIV17" s="854"/>
      <c r="VIW17" s="854"/>
      <c r="VIX17" s="854"/>
      <c r="VIY17" s="854"/>
      <c r="VIZ17" s="854"/>
      <c r="VJA17" s="854"/>
      <c r="VJB17" s="854"/>
      <c r="VJC17" s="854"/>
      <c r="VJD17" s="854"/>
      <c r="VJE17" s="854"/>
      <c r="VJF17" s="854"/>
      <c r="VJG17" s="854"/>
      <c r="VJH17" s="854"/>
      <c r="VJI17" s="854"/>
      <c r="VJJ17" s="854"/>
      <c r="VJK17" s="854"/>
      <c r="VJL17" s="854"/>
      <c r="VJM17" s="854"/>
      <c r="VJN17" s="854"/>
      <c r="VJO17" s="854"/>
      <c r="VJP17" s="854"/>
      <c r="VJQ17" s="854"/>
      <c r="VJR17" s="854"/>
      <c r="VJS17" s="854"/>
      <c r="VJT17" s="854"/>
      <c r="VJU17" s="854"/>
      <c r="VJV17" s="854"/>
      <c r="VJW17" s="854"/>
      <c r="VJX17" s="854"/>
      <c r="VJY17" s="854"/>
      <c r="VJZ17" s="854"/>
      <c r="VKA17" s="854"/>
      <c r="VKB17" s="854"/>
      <c r="VKC17" s="854"/>
      <c r="VKD17" s="854"/>
      <c r="VKE17" s="854"/>
      <c r="VKF17" s="854"/>
      <c r="VKG17" s="854"/>
      <c r="VKH17" s="854"/>
      <c r="VKI17" s="854"/>
      <c r="VKJ17" s="854"/>
      <c r="VKK17" s="854"/>
      <c r="VKL17" s="854"/>
      <c r="VKM17" s="854"/>
      <c r="VKN17" s="854"/>
      <c r="VKO17" s="854"/>
      <c r="VKP17" s="854"/>
      <c r="VKQ17" s="854"/>
      <c r="VKR17" s="854"/>
      <c r="VKS17" s="854"/>
      <c r="VKT17" s="854"/>
      <c r="VKU17" s="854"/>
      <c r="VKV17" s="854"/>
      <c r="VKW17" s="854"/>
      <c r="VKX17" s="854"/>
      <c r="VKY17" s="854"/>
      <c r="VKZ17" s="854"/>
      <c r="VLA17" s="854"/>
      <c r="VLB17" s="854"/>
      <c r="VLC17" s="854"/>
      <c r="VLD17" s="854"/>
      <c r="VLE17" s="854"/>
      <c r="VLF17" s="854"/>
      <c r="VLG17" s="854"/>
      <c r="VLH17" s="854"/>
      <c r="VLI17" s="854"/>
      <c r="VLJ17" s="854"/>
      <c r="VLK17" s="854"/>
      <c r="VLL17" s="854"/>
      <c r="VLM17" s="854"/>
      <c r="VLN17" s="854"/>
      <c r="VLO17" s="854"/>
      <c r="VLP17" s="854"/>
      <c r="VLQ17" s="854"/>
      <c r="VLR17" s="854"/>
      <c r="VLS17" s="854"/>
      <c r="VLT17" s="854"/>
      <c r="VLU17" s="854"/>
      <c r="VLV17" s="854"/>
      <c r="VLW17" s="854"/>
      <c r="VLX17" s="854"/>
      <c r="VLY17" s="854"/>
      <c r="VLZ17" s="854"/>
      <c r="VMA17" s="854"/>
      <c r="VMB17" s="854"/>
      <c r="VMC17" s="854"/>
      <c r="VMD17" s="854"/>
      <c r="VME17" s="854"/>
      <c r="VMF17" s="854"/>
      <c r="VMG17" s="854"/>
      <c r="VMH17" s="854"/>
      <c r="VMI17" s="854"/>
      <c r="VMJ17" s="854"/>
      <c r="VMK17" s="854"/>
      <c r="VML17" s="854"/>
      <c r="VMM17" s="854"/>
      <c r="VMN17" s="854"/>
      <c r="VMO17" s="854"/>
      <c r="VMP17" s="854"/>
      <c r="VMQ17" s="854"/>
      <c r="VMR17" s="854"/>
      <c r="VMS17" s="854"/>
      <c r="VMT17" s="854"/>
      <c r="VMU17" s="854"/>
      <c r="VMV17" s="854"/>
      <c r="VMW17" s="854"/>
      <c r="VMX17" s="854"/>
      <c r="VMY17" s="854"/>
      <c r="VMZ17" s="854"/>
      <c r="VNA17" s="854"/>
      <c r="VNB17" s="854"/>
      <c r="VNC17" s="854"/>
      <c r="VND17" s="854"/>
      <c r="VNE17" s="854"/>
      <c r="VNF17" s="854"/>
      <c r="VNG17" s="854"/>
      <c r="VNH17" s="854"/>
      <c r="VNI17" s="854"/>
      <c r="VNJ17" s="854"/>
      <c r="VNK17" s="854"/>
      <c r="VNL17" s="854"/>
      <c r="VNM17" s="854"/>
      <c r="VNN17" s="854"/>
      <c r="VNO17" s="854"/>
      <c r="VNP17" s="854"/>
      <c r="VNQ17" s="854"/>
      <c r="VNR17" s="854"/>
      <c r="VNS17" s="854"/>
      <c r="VNT17" s="854"/>
      <c r="VNU17" s="854"/>
      <c r="VNV17" s="854"/>
      <c r="VNW17" s="854"/>
      <c r="VNX17" s="854"/>
      <c r="VNY17" s="854"/>
      <c r="VNZ17" s="854"/>
      <c r="VOA17" s="854"/>
      <c r="VOB17" s="854"/>
      <c r="VOC17" s="854"/>
      <c r="VOD17" s="854"/>
      <c r="VOE17" s="854"/>
      <c r="VOF17" s="854"/>
      <c r="VOG17" s="854"/>
      <c r="VOH17" s="854"/>
      <c r="VOI17" s="854"/>
      <c r="VOJ17" s="854"/>
      <c r="VOK17" s="854"/>
      <c r="VOL17" s="854"/>
      <c r="VOM17" s="854"/>
      <c r="VON17" s="854"/>
      <c r="VOO17" s="854"/>
      <c r="VOP17" s="854"/>
      <c r="VOQ17" s="854"/>
      <c r="VOR17" s="854"/>
      <c r="VOS17" s="854"/>
      <c r="VOT17" s="854"/>
      <c r="VOU17" s="854"/>
      <c r="VOV17" s="854"/>
      <c r="VOW17" s="854"/>
      <c r="VOX17" s="854"/>
      <c r="VOY17" s="854"/>
      <c r="VOZ17" s="854"/>
      <c r="VPA17" s="854"/>
      <c r="VPB17" s="854"/>
      <c r="VPC17" s="854"/>
      <c r="VPD17" s="854"/>
      <c r="VPE17" s="854"/>
      <c r="VPF17" s="854"/>
      <c r="VPG17" s="854"/>
      <c r="VPH17" s="854"/>
      <c r="VPI17" s="854"/>
      <c r="VPJ17" s="854"/>
      <c r="VPK17" s="854"/>
      <c r="VPL17" s="854"/>
      <c r="VPM17" s="854"/>
      <c r="VPN17" s="854"/>
      <c r="VPO17" s="854"/>
      <c r="VPP17" s="854"/>
      <c r="VPQ17" s="854"/>
      <c r="VPR17" s="854"/>
      <c r="VPS17" s="854"/>
      <c r="VPT17" s="854"/>
      <c r="VPU17" s="854"/>
      <c r="VPV17" s="854"/>
      <c r="VPW17" s="854"/>
      <c r="VPX17" s="854"/>
      <c r="VPY17" s="854"/>
      <c r="VPZ17" s="854"/>
      <c r="VQA17" s="854"/>
      <c r="VQB17" s="854"/>
      <c r="VQC17" s="854"/>
      <c r="VQD17" s="854"/>
      <c r="VQE17" s="854"/>
      <c r="VQF17" s="854"/>
      <c r="VQG17" s="854"/>
      <c r="VQH17" s="854"/>
      <c r="VQI17" s="854"/>
      <c r="VQJ17" s="854"/>
      <c r="VQK17" s="854"/>
      <c r="VQL17" s="854"/>
      <c r="VQM17" s="854"/>
      <c r="VQN17" s="854"/>
      <c r="VQO17" s="854"/>
      <c r="VQP17" s="854"/>
      <c r="VQQ17" s="854"/>
      <c r="VQR17" s="854"/>
      <c r="VQS17" s="854"/>
      <c r="VQT17" s="854"/>
      <c r="VQU17" s="854"/>
      <c r="VQV17" s="854"/>
      <c r="VQW17" s="854"/>
      <c r="VQX17" s="854"/>
      <c r="VQY17" s="854"/>
      <c r="VQZ17" s="854"/>
      <c r="VRA17" s="854"/>
      <c r="VRB17" s="854"/>
      <c r="VRC17" s="854"/>
      <c r="VRD17" s="854"/>
      <c r="VRE17" s="854"/>
      <c r="VRF17" s="854"/>
      <c r="VRG17" s="854"/>
      <c r="VRH17" s="854"/>
      <c r="VRI17" s="854"/>
      <c r="VRJ17" s="854"/>
      <c r="VRK17" s="854"/>
      <c r="VRL17" s="854"/>
      <c r="VRM17" s="854"/>
      <c r="VRN17" s="854"/>
      <c r="VRO17" s="854"/>
      <c r="VRP17" s="854"/>
      <c r="VRQ17" s="854"/>
      <c r="VRR17" s="854"/>
      <c r="VRS17" s="854"/>
      <c r="VRT17" s="854"/>
      <c r="VRU17" s="854"/>
      <c r="VRV17" s="854"/>
      <c r="VRW17" s="854"/>
      <c r="VRX17" s="854"/>
      <c r="VRY17" s="854"/>
      <c r="VRZ17" s="854"/>
      <c r="VSA17" s="854"/>
      <c r="VSB17" s="854"/>
      <c r="VSC17" s="854"/>
      <c r="VSD17" s="854"/>
      <c r="VSE17" s="854"/>
      <c r="VSF17" s="854"/>
      <c r="VSG17" s="854"/>
      <c r="VSH17" s="854"/>
      <c r="VSI17" s="854"/>
      <c r="VSJ17" s="854"/>
      <c r="VSK17" s="854"/>
      <c r="VSL17" s="854"/>
      <c r="VSM17" s="854"/>
      <c r="VSN17" s="854"/>
      <c r="VSO17" s="854"/>
      <c r="VSP17" s="854"/>
      <c r="VSQ17" s="854"/>
      <c r="VSR17" s="854"/>
      <c r="VSS17" s="854"/>
      <c r="VST17" s="854"/>
      <c r="VSU17" s="854"/>
      <c r="VSV17" s="854"/>
      <c r="VSW17" s="854"/>
      <c r="VSX17" s="854"/>
      <c r="VSY17" s="854"/>
      <c r="VSZ17" s="854"/>
      <c r="VTA17" s="854"/>
      <c r="VTB17" s="854"/>
      <c r="VTC17" s="854"/>
      <c r="VTD17" s="854"/>
      <c r="VTE17" s="854"/>
      <c r="VTF17" s="854"/>
      <c r="VTG17" s="854"/>
      <c r="VTH17" s="854"/>
      <c r="VTI17" s="854"/>
      <c r="VTJ17" s="854"/>
      <c r="VTK17" s="854"/>
      <c r="VTL17" s="854"/>
      <c r="VTM17" s="854"/>
      <c r="VTN17" s="854"/>
      <c r="VTO17" s="854"/>
      <c r="VTP17" s="854"/>
      <c r="VTQ17" s="854"/>
      <c r="VTR17" s="854"/>
      <c r="VTS17" s="854"/>
      <c r="VTT17" s="854"/>
      <c r="VTU17" s="854"/>
      <c r="VTV17" s="854"/>
      <c r="VTW17" s="854"/>
      <c r="VTX17" s="854"/>
      <c r="VTY17" s="854"/>
      <c r="VTZ17" s="854"/>
      <c r="VUA17" s="854"/>
      <c r="VUB17" s="854"/>
      <c r="VUC17" s="854"/>
      <c r="VUD17" s="854"/>
      <c r="VUE17" s="854"/>
      <c r="VUF17" s="854"/>
      <c r="VUG17" s="854"/>
      <c r="VUH17" s="854"/>
      <c r="VUI17" s="854"/>
      <c r="VUJ17" s="854"/>
      <c r="VUK17" s="854"/>
      <c r="VUL17" s="854"/>
      <c r="VUM17" s="854"/>
      <c r="VUN17" s="854"/>
      <c r="VUO17" s="854"/>
      <c r="VUP17" s="854"/>
      <c r="VUQ17" s="854"/>
      <c r="VUR17" s="854"/>
      <c r="VUS17" s="854"/>
      <c r="VUT17" s="854"/>
      <c r="VUU17" s="854"/>
      <c r="VUV17" s="854"/>
      <c r="VUW17" s="854"/>
      <c r="VUX17" s="854"/>
      <c r="VUY17" s="854"/>
      <c r="VUZ17" s="854"/>
      <c r="VVA17" s="854"/>
      <c r="VVB17" s="854"/>
      <c r="VVC17" s="854"/>
      <c r="VVD17" s="854"/>
      <c r="VVE17" s="854"/>
      <c r="VVF17" s="854"/>
      <c r="VVG17" s="854"/>
      <c r="VVH17" s="854"/>
      <c r="VVI17" s="854"/>
      <c r="VVJ17" s="854"/>
      <c r="VVK17" s="854"/>
      <c r="VVL17" s="854"/>
      <c r="VVM17" s="854"/>
      <c r="VVN17" s="854"/>
      <c r="VVO17" s="854"/>
      <c r="VVP17" s="854"/>
      <c r="VVQ17" s="854"/>
      <c r="VVR17" s="854"/>
      <c r="VVS17" s="854"/>
      <c r="VVT17" s="854"/>
      <c r="VVU17" s="854"/>
      <c r="VVV17" s="854"/>
      <c r="VVW17" s="854"/>
      <c r="VVX17" s="854"/>
      <c r="VVY17" s="854"/>
      <c r="VVZ17" s="854"/>
      <c r="VWA17" s="854"/>
      <c r="VWB17" s="854"/>
      <c r="VWC17" s="854"/>
      <c r="VWD17" s="854"/>
      <c r="VWE17" s="854"/>
      <c r="VWF17" s="854"/>
      <c r="VWG17" s="854"/>
      <c r="VWH17" s="854"/>
      <c r="VWI17" s="854"/>
      <c r="VWJ17" s="854"/>
      <c r="VWK17" s="854"/>
      <c r="VWL17" s="854"/>
      <c r="VWM17" s="854"/>
      <c r="VWN17" s="854"/>
      <c r="VWO17" s="854"/>
      <c r="VWP17" s="854"/>
      <c r="VWQ17" s="854"/>
      <c r="VWR17" s="854"/>
      <c r="VWS17" s="854"/>
      <c r="VWT17" s="854"/>
      <c r="VWU17" s="854"/>
      <c r="VWV17" s="854"/>
      <c r="VWW17" s="854"/>
      <c r="VWX17" s="854"/>
      <c r="VWY17" s="854"/>
      <c r="VWZ17" s="854"/>
      <c r="VXA17" s="854"/>
      <c r="VXB17" s="854"/>
      <c r="VXC17" s="854"/>
      <c r="VXD17" s="854"/>
      <c r="VXE17" s="854"/>
      <c r="VXF17" s="854"/>
      <c r="VXG17" s="854"/>
      <c r="VXH17" s="854"/>
      <c r="VXI17" s="854"/>
      <c r="VXJ17" s="854"/>
      <c r="VXK17" s="854"/>
      <c r="VXL17" s="854"/>
      <c r="VXM17" s="854"/>
      <c r="VXN17" s="854"/>
      <c r="VXO17" s="854"/>
      <c r="VXP17" s="854"/>
      <c r="VXQ17" s="854"/>
      <c r="VXR17" s="854"/>
      <c r="VXS17" s="854"/>
      <c r="VXT17" s="854"/>
      <c r="VXU17" s="854"/>
      <c r="VXV17" s="854"/>
      <c r="VXW17" s="854"/>
      <c r="VXX17" s="854"/>
      <c r="VXY17" s="854"/>
      <c r="VXZ17" s="854"/>
      <c r="VYA17" s="854"/>
      <c r="VYB17" s="854"/>
      <c r="VYC17" s="854"/>
      <c r="VYD17" s="854"/>
      <c r="VYE17" s="854"/>
      <c r="VYF17" s="854"/>
      <c r="VYG17" s="854"/>
      <c r="VYH17" s="854"/>
      <c r="VYI17" s="854"/>
      <c r="VYJ17" s="854"/>
      <c r="VYK17" s="854"/>
      <c r="VYL17" s="854"/>
      <c r="VYM17" s="854"/>
      <c r="VYN17" s="854"/>
      <c r="VYO17" s="854"/>
      <c r="VYP17" s="854"/>
      <c r="VYQ17" s="854"/>
      <c r="VYR17" s="854"/>
      <c r="VYS17" s="854"/>
      <c r="VYT17" s="854"/>
      <c r="VYU17" s="854"/>
      <c r="VYV17" s="854"/>
      <c r="VYW17" s="854"/>
      <c r="VYX17" s="854"/>
      <c r="VYY17" s="854"/>
      <c r="VYZ17" s="854"/>
      <c r="VZA17" s="854"/>
      <c r="VZB17" s="854"/>
      <c r="VZC17" s="854"/>
      <c r="VZD17" s="854"/>
      <c r="VZE17" s="854"/>
      <c r="VZF17" s="854"/>
      <c r="VZG17" s="854"/>
      <c r="VZH17" s="854"/>
      <c r="VZI17" s="854"/>
      <c r="VZJ17" s="854"/>
      <c r="VZK17" s="854"/>
      <c r="VZL17" s="854"/>
      <c r="VZM17" s="854"/>
      <c r="VZN17" s="854"/>
      <c r="VZO17" s="854"/>
      <c r="VZP17" s="854"/>
      <c r="VZQ17" s="854"/>
      <c r="VZR17" s="854"/>
      <c r="VZS17" s="854"/>
      <c r="VZT17" s="854"/>
      <c r="VZU17" s="854"/>
      <c r="VZV17" s="854"/>
      <c r="VZW17" s="854"/>
      <c r="VZX17" s="854"/>
      <c r="VZY17" s="854"/>
      <c r="VZZ17" s="854"/>
      <c r="WAA17" s="854"/>
      <c r="WAB17" s="854"/>
      <c r="WAC17" s="854"/>
      <c r="WAD17" s="854"/>
      <c r="WAE17" s="854"/>
      <c r="WAF17" s="854"/>
      <c r="WAG17" s="854"/>
      <c r="WAH17" s="854"/>
      <c r="WAI17" s="854"/>
      <c r="WAJ17" s="854"/>
      <c r="WAK17" s="854"/>
      <c r="WAL17" s="854"/>
      <c r="WAM17" s="854"/>
      <c r="WAN17" s="854"/>
      <c r="WAO17" s="854"/>
      <c r="WAP17" s="854"/>
      <c r="WAQ17" s="854"/>
      <c r="WAR17" s="854"/>
      <c r="WAS17" s="854"/>
      <c r="WAT17" s="854"/>
      <c r="WAU17" s="854"/>
      <c r="WAV17" s="854"/>
      <c r="WAW17" s="854"/>
      <c r="WAX17" s="854"/>
      <c r="WAY17" s="854"/>
      <c r="WAZ17" s="854"/>
      <c r="WBA17" s="854"/>
      <c r="WBB17" s="854"/>
      <c r="WBC17" s="854"/>
      <c r="WBD17" s="854"/>
      <c r="WBE17" s="854"/>
      <c r="WBF17" s="854"/>
      <c r="WBG17" s="854"/>
      <c r="WBH17" s="854"/>
      <c r="WBI17" s="854"/>
      <c r="WBJ17" s="854"/>
      <c r="WBK17" s="854"/>
      <c r="WBL17" s="854"/>
      <c r="WBM17" s="854"/>
      <c r="WBN17" s="854"/>
      <c r="WBO17" s="854"/>
      <c r="WBP17" s="854"/>
      <c r="WBQ17" s="854"/>
      <c r="WBR17" s="854"/>
      <c r="WBS17" s="854"/>
      <c r="WBT17" s="854"/>
      <c r="WBU17" s="854"/>
      <c r="WBV17" s="854"/>
      <c r="WBW17" s="854"/>
      <c r="WBX17" s="854"/>
      <c r="WBY17" s="854"/>
      <c r="WBZ17" s="854"/>
      <c r="WCA17" s="854"/>
      <c r="WCB17" s="854"/>
      <c r="WCC17" s="854"/>
      <c r="WCD17" s="854"/>
      <c r="WCE17" s="854"/>
      <c r="WCF17" s="854"/>
      <c r="WCG17" s="854"/>
      <c r="WCH17" s="854"/>
      <c r="WCI17" s="854"/>
      <c r="WCJ17" s="854"/>
      <c r="WCK17" s="854"/>
      <c r="WCL17" s="854"/>
      <c r="WCM17" s="854"/>
      <c r="WCN17" s="854"/>
      <c r="WCO17" s="854"/>
      <c r="WCP17" s="854"/>
      <c r="WCQ17" s="854"/>
      <c r="WCR17" s="854"/>
      <c r="WCS17" s="854"/>
      <c r="WCT17" s="854"/>
      <c r="WCU17" s="854"/>
      <c r="WCV17" s="854"/>
      <c r="WCW17" s="854"/>
      <c r="WCX17" s="854"/>
      <c r="WCY17" s="854"/>
      <c r="WCZ17" s="854"/>
      <c r="WDA17" s="854"/>
      <c r="WDB17" s="854"/>
      <c r="WDC17" s="854"/>
      <c r="WDD17" s="854"/>
      <c r="WDE17" s="854"/>
      <c r="WDF17" s="854"/>
      <c r="WDG17" s="854"/>
      <c r="WDH17" s="854"/>
      <c r="WDI17" s="854"/>
      <c r="WDJ17" s="854"/>
      <c r="WDK17" s="854"/>
      <c r="WDL17" s="854"/>
      <c r="WDM17" s="854"/>
      <c r="WDN17" s="854"/>
      <c r="WDO17" s="854"/>
      <c r="WDP17" s="854"/>
      <c r="WDQ17" s="854"/>
      <c r="WDR17" s="854"/>
      <c r="WDS17" s="854"/>
      <c r="WDT17" s="854"/>
      <c r="WDU17" s="854"/>
      <c r="WDV17" s="854"/>
      <c r="WDW17" s="854"/>
      <c r="WDX17" s="854"/>
      <c r="WDY17" s="854"/>
      <c r="WDZ17" s="854"/>
      <c r="WEA17" s="854"/>
      <c r="WEB17" s="854"/>
      <c r="WEC17" s="854"/>
      <c r="WED17" s="854"/>
      <c r="WEE17" s="854"/>
      <c r="WEF17" s="854"/>
      <c r="WEG17" s="854"/>
      <c r="WEH17" s="854"/>
      <c r="WEI17" s="854"/>
      <c r="WEJ17" s="854"/>
      <c r="WEK17" s="854"/>
      <c r="WEL17" s="854"/>
      <c r="WEM17" s="854"/>
      <c r="WEN17" s="854"/>
      <c r="WEO17" s="854"/>
      <c r="WEP17" s="854"/>
      <c r="WEQ17" s="854"/>
      <c r="WER17" s="854"/>
      <c r="WES17" s="854"/>
      <c r="WET17" s="854"/>
      <c r="WEU17" s="854"/>
      <c r="WEV17" s="854"/>
      <c r="WEW17" s="854"/>
      <c r="WEX17" s="854"/>
      <c r="WEY17" s="854"/>
      <c r="WEZ17" s="854"/>
      <c r="WFA17" s="854"/>
      <c r="WFB17" s="854"/>
      <c r="WFC17" s="854"/>
      <c r="WFD17" s="854"/>
      <c r="WFE17" s="854"/>
      <c r="WFF17" s="854"/>
      <c r="WFG17" s="854"/>
      <c r="WFH17" s="854"/>
      <c r="WFI17" s="854"/>
      <c r="WFJ17" s="854"/>
      <c r="WFK17" s="854"/>
      <c r="WFL17" s="854"/>
      <c r="WFM17" s="854"/>
      <c r="WFN17" s="854"/>
      <c r="WFO17" s="854"/>
      <c r="WFP17" s="854"/>
      <c r="WFQ17" s="854"/>
      <c r="WFR17" s="854"/>
      <c r="WFS17" s="854"/>
      <c r="WFT17" s="854"/>
      <c r="WFU17" s="854"/>
      <c r="WFV17" s="854"/>
      <c r="WFW17" s="854"/>
      <c r="WFX17" s="854"/>
      <c r="WFY17" s="854"/>
      <c r="WFZ17" s="854"/>
      <c r="WGA17" s="854"/>
      <c r="WGB17" s="854"/>
      <c r="WGC17" s="854"/>
      <c r="WGD17" s="854"/>
      <c r="WGE17" s="854"/>
      <c r="WGF17" s="854"/>
      <c r="WGG17" s="854"/>
      <c r="WGH17" s="854"/>
      <c r="WGI17" s="854"/>
      <c r="WGJ17" s="854"/>
      <c r="WGK17" s="854"/>
      <c r="WGL17" s="854"/>
      <c r="WGM17" s="854"/>
      <c r="WGN17" s="854"/>
      <c r="WGO17" s="854"/>
      <c r="WGP17" s="854"/>
      <c r="WGQ17" s="854"/>
      <c r="WGR17" s="854"/>
      <c r="WGS17" s="854"/>
      <c r="WGT17" s="854"/>
      <c r="WGU17" s="854"/>
      <c r="WGV17" s="854"/>
      <c r="WGW17" s="854"/>
      <c r="WGX17" s="854"/>
      <c r="WGY17" s="854"/>
      <c r="WGZ17" s="854"/>
      <c r="WHA17" s="854"/>
      <c r="WHB17" s="854"/>
      <c r="WHC17" s="854"/>
      <c r="WHD17" s="854"/>
      <c r="WHE17" s="854"/>
      <c r="WHF17" s="854"/>
      <c r="WHG17" s="854"/>
      <c r="WHH17" s="854"/>
      <c r="WHI17" s="854"/>
      <c r="WHJ17" s="854"/>
      <c r="WHK17" s="854"/>
      <c r="WHL17" s="854"/>
      <c r="WHM17" s="854"/>
      <c r="WHN17" s="854"/>
      <c r="WHO17" s="854"/>
      <c r="WHP17" s="854"/>
      <c r="WHQ17" s="854"/>
      <c r="WHR17" s="854"/>
      <c r="WHS17" s="854"/>
      <c r="WHT17" s="854"/>
      <c r="WHU17" s="854"/>
      <c r="WHV17" s="854"/>
      <c r="WHW17" s="854"/>
      <c r="WHX17" s="854"/>
      <c r="WHY17" s="854"/>
      <c r="WHZ17" s="854"/>
      <c r="WIA17" s="854"/>
      <c r="WIB17" s="854"/>
      <c r="WIC17" s="854"/>
      <c r="WID17" s="854"/>
      <c r="WIE17" s="854"/>
      <c r="WIF17" s="854"/>
      <c r="WIG17" s="854"/>
      <c r="WIH17" s="854"/>
      <c r="WII17" s="854"/>
      <c r="WIJ17" s="854"/>
      <c r="WIK17" s="854"/>
      <c r="WIL17" s="854"/>
      <c r="WIM17" s="854"/>
      <c r="WIN17" s="854"/>
      <c r="WIO17" s="854"/>
      <c r="WIP17" s="854"/>
      <c r="WIQ17" s="854"/>
      <c r="WIR17" s="854"/>
      <c r="WIS17" s="854"/>
      <c r="WIT17" s="854"/>
      <c r="WIU17" s="854"/>
      <c r="WIV17" s="854"/>
      <c r="WIW17" s="854"/>
      <c r="WIX17" s="854"/>
      <c r="WIY17" s="854"/>
      <c r="WIZ17" s="854"/>
      <c r="WJA17" s="854"/>
      <c r="WJB17" s="854"/>
      <c r="WJC17" s="854"/>
      <c r="WJD17" s="854"/>
      <c r="WJE17" s="854"/>
      <c r="WJF17" s="854"/>
      <c r="WJG17" s="854"/>
      <c r="WJH17" s="854"/>
      <c r="WJI17" s="854"/>
      <c r="WJJ17" s="854"/>
      <c r="WJK17" s="854"/>
      <c r="WJL17" s="854"/>
      <c r="WJM17" s="854"/>
      <c r="WJN17" s="854"/>
      <c r="WJO17" s="854"/>
      <c r="WJP17" s="854"/>
      <c r="WJQ17" s="854"/>
      <c r="WJR17" s="854"/>
      <c r="WJS17" s="854"/>
      <c r="WJT17" s="854"/>
      <c r="WJU17" s="854"/>
      <c r="WJV17" s="854"/>
      <c r="WJW17" s="854"/>
      <c r="WJX17" s="854"/>
      <c r="WJY17" s="854"/>
      <c r="WJZ17" s="854"/>
      <c r="WKA17" s="854"/>
      <c r="WKB17" s="854"/>
      <c r="WKC17" s="854"/>
      <c r="WKD17" s="854"/>
      <c r="WKE17" s="854"/>
      <c r="WKF17" s="854"/>
      <c r="WKG17" s="854"/>
      <c r="WKH17" s="854"/>
      <c r="WKI17" s="854"/>
      <c r="WKJ17" s="854"/>
      <c r="WKK17" s="854"/>
      <c r="WKL17" s="854"/>
      <c r="WKM17" s="854"/>
      <c r="WKN17" s="854"/>
      <c r="WKO17" s="854"/>
      <c r="WKP17" s="854"/>
      <c r="WKQ17" s="854"/>
      <c r="WKR17" s="854"/>
      <c r="WKS17" s="854"/>
      <c r="WKT17" s="854"/>
      <c r="WKU17" s="854"/>
      <c r="WKV17" s="854"/>
      <c r="WKW17" s="854"/>
      <c r="WKX17" s="854"/>
      <c r="WKY17" s="854"/>
      <c r="WKZ17" s="854"/>
      <c r="WLA17" s="854"/>
      <c r="WLB17" s="854"/>
      <c r="WLC17" s="854"/>
      <c r="WLD17" s="854"/>
      <c r="WLE17" s="854"/>
      <c r="WLF17" s="854"/>
      <c r="WLG17" s="854"/>
      <c r="WLH17" s="854"/>
      <c r="WLI17" s="854"/>
      <c r="WLJ17" s="854"/>
      <c r="WLK17" s="854"/>
      <c r="WLL17" s="854"/>
      <c r="WLM17" s="854"/>
      <c r="WLN17" s="854"/>
      <c r="WLO17" s="854"/>
      <c r="WLP17" s="854"/>
      <c r="WLQ17" s="854"/>
      <c r="WLR17" s="854"/>
      <c r="WLS17" s="854"/>
      <c r="WLT17" s="854"/>
      <c r="WLU17" s="854"/>
      <c r="WLV17" s="854"/>
      <c r="WLW17" s="854"/>
      <c r="WLX17" s="854"/>
      <c r="WLY17" s="854"/>
      <c r="WLZ17" s="854"/>
      <c r="WMA17" s="854"/>
      <c r="WMB17" s="854"/>
      <c r="WMC17" s="854"/>
      <c r="WMD17" s="854"/>
      <c r="WME17" s="854"/>
      <c r="WMF17" s="854"/>
      <c r="WMG17" s="854"/>
      <c r="WMH17" s="854"/>
      <c r="WMI17" s="854"/>
      <c r="WMJ17" s="854"/>
      <c r="WMK17" s="854"/>
      <c r="WML17" s="854"/>
      <c r="WMM17" s="854"/>
      <c r="WMN17" s="854"/>
      <c r="WMO17" s="854"/>
      <c r="WMP17" s="854"/>
      <c r="WMQ17" s="854"/>
      <c r="WMR17" s="854"/>
      <c r="WMS17" s="854"/>
      <c r="WMT17" s="854"/>
      <c r="WMU17" s="854"/>
      <c r="WMV17" s="854"/>
      <c r="WMW17" s="854"/>
      <c r="WMX17" s="854"/>
      <c r="WMY17" s="854"/>
      <c r="WMZ17" s="854"/>
      <c r="WNA17" s="854"/>
      <c r="WNB17" s="854"/>
      <c r="WNC17" s="854"/>
      <c r="WND17" s="854"/>
      <c r="WNE17" s="854"/>
      <c r="WNF17" s="854"/>
      <c r="WNG17" s="854"/>
      <c r="WNH17" s="854"/>
      <c r="WNI17" s="854"/>
      <c r="WNJ17" s="854"/>
      <c r="WNK17" s="854"/>
      <c r="WNL17" s="854"/>
      <c r="WNM17" s="854"/>
      <c r="WNN17" s="854"/>
      <c r="WNO17" s="854"/>
      <c r="WNP17" s="854"/>
      <c r="WNQ17" s="854"/>
      <c r="WNR17" s="854"/>
      <c r="WNS17" s="854"/>
      <c r="WNT17" s="854"/>
      <c r="WNU17" s="854"/>
      <c r="WNV17" s="854"/>
      <c r="WNW17" s="854"/>
      <c r="WNX17" s="854"/>
      <c r="WNY17" s="854"/>
      <c r="WNZ17" s="854"/>
      <c r="WOA17" s="854"/>
      <c r="WOB17" s="854"/>
      <c r="WOC17" s="854"/>
      <c r="WOD17" s="854"/>
      <c r="WOE17" s="854"/>
      <c r="WOF17" s="854"/>
      <c r="WOG17" s="854"/>
      <c r="WOH17" s="854"/>
      <c r="WOI17" s="854"/>
      <c r="WOJ17" s="854"/>
      <c r="WOK17" s="854"/>
      <c r="WOL17" s="854"/>
      <c r="WOM17" s="854"/>
      <c r="WON17" s="854"/>
      <c r="WOO17" s="854"/>
      <c r="WOP17" s="854"/>
      <c r="WOQ17" s="854"/>
      <c r="WOR17" s="854"/>
      <c r="WOS17" s="854"/>
      <c r="WOT17" s="854"/>
      <c r="WOU17" s="854"/>
      <c r="WOV17" s="854"/>
      <c r="WOW17" s="854"/>
      <c r="WOX17" s="854"/>
      <c r="WOY17" s="854"/>
      <c r="WOZ17" s="854"/>
      <c r="WPA17" s="854"/>
      <c r="WPB17" s="854"/>
      <c r="WPC17" s="854"/>
      <c r="WPD17" s="854"/>
      <c r="WPE17" s="854"/>
      <c r="WPF17" s="854"/>
      <c r="WPG17" s="854"/>
      <c r="WPH17" s="854"/>
      <c r="WPI17" s="854"/>
      <c r="WPJ17" s="854"/>
      <c r="WPK17" s="854"/>
      <c r="WPL17" s="854"/>
      <c r="WPM17" s="854"/>
      <c r="WPN17" s="854"/>
      <c r="WPO17" s="854"/>
      <c r="WPP17" s="854"/>
      <c r="WPQ17" s="854"/>
      <c r="WPR17" s="854"/>
      <c r="WPS17" s="854"/>
      <c r="WPT17" s="854"/>
      <c r="WPU17" s="854"/>
      <c r="WPV17" s="854"/>
      <c r="WPW17" s="854"/>
      <c r="WPX17" s="854"/>
      <c r="WPY17" s="854"/>
      <c r="WPZ17" s="854"/>
      <c r="WQA17" s="854"/>
      <c r="WQB17" s="854"/>
      <c r="WQC17" s="854"/>
      <c r="WQD17" s="854"/>
      <c r="WQE17" s="854"/>
      <c r="WQF17" s="854"/>
      <c r="WQG17" s="854"/>
      <c r="WQH17" s="854"/>
      <c r="WQI17" s="854"/>
      <c r="WQJ17" s="854"/>
      <c r="WQK17" s="854"/>
      <c r="WQL17" s="854"/>
      <c r="WQM17" s="854"/>
      <c r="WQN17" s="854"/>
      <c r="WQO17" s="854"/>
      <c r="WQP17" s="854"/>
      <c r="WQQ17" s="854"/>
      <c r="WQR17" s="854"/>
      <c r="WQS17" s="854"/>
      <c r="WQT17" s="854"/>
      <c r="WQU17" s="854"/>
      <c r="WQV17" s="854"/>
      <c r="WQW17" s="854"/>
      <c r="WQX17" s="854"/>
      <c r="WQY17" s="854"/>
      <c r="WQZ17" s="854"/>
      <c r="WRA17" s="854"/>
      <c r="WRB17" s="854"/>
      <c r="WRC17" s="854"/>
      <c r="WRD17" s="854"/>
      <c r="WRE17" s="854"/>
      <c r="WRF17" s="854"/>
      <c r="WRG17" s="854"/>
      <c r="WRH17" s="854"/>
      <c r="WRI17" s="854"/>
      <c r="WRJ17" s="854"/>
      <c r="WRK17" s="854"/>
      <c r="WRL17" s="854"/>
      <c r="WRM17" s="854"/>
      <c r="WRN17" s="854"/>
      <c r="WRO17" s="854"/>
      <c r="WRP17" s="854"/>
      <c r="WRQ17" s="854"/>
      <c r="WRR17" s="854"/>
      <c r="WRS17" s="854"/>
      <c r="WRT17" s="854"/>
      <c r="WRU17" s="854"/>
      <c r="WRV17" s="854"/>
      <c r="WRW17" s="854"/>
      <c r="WRX17" s="854"/>
      <c r="WRY17" s="854"/>
      <c r="WRZ17" s="854"/>
      <c r="WSA17" s="854"/>
      <c r="WSB17" s="854"/>
      <c r="WSC17" s="854"/>
      <c r="WSD17" s="854"/>
      <c r="WSE17" s="854"/>
      <c r="WSF17" s="854"/>
      <c r="WSG17" s="854"/>
      <c r="WSH17" s="854"/>
      <c r="WSI17" s="854"/>
      <c r="WSJ17" s="854"/>
      <c r="WSK17" s="854"/>
      <c r="WSL17" s="854"/>
      <c r="WSM17" s="854"/>
      <c r="WSN17" s="854"/>
      <c r="WSO17" s="854"/>
      <c r="WSP17" s="854"/>
      <c r="WSQ17" s="854"/>
      <c r="WSR17" s="854"/>
      <c r="WSS17" s="854"/>
      <c r="WST17" s="854"/>
      <c r="WSU17" s="854"/>
      <c r="WSV17" s="854"/>
      <c r="WSW17" s="854"/>
      <c r="WSX17" s="854"/>
      <c r="WSY17" s="854"/>
      <c r="WSZ17" s="854"/>
      <c r="WTA17" s="854"/>
      <c r="WTB17" s="854"/>
      <c r="WTC17" s="854"/>
      <c r="WTD17" s="854"/>
      <c r="WTE17" s="854"/>
      <c r="WTF17" s="854"/>
      <c r="WTG17" s="854"/>
      <c r="WTH17" s="854"/>
      <c r="WTI17" s="854"/>
      <c r="WTJ17" s="854"/>
      <c r="WTK17" s="854"/>
      <c r="WTL17" s="854"/>
      <c r="WTM17" s="854"/>
      <c r="WTN17" s="854"/>
      <c r="WTO17" s="854"/>
      <c r="WTP17" s="854"/>
      <c r="WTQ17" s="854"/>
      <c r="WTR17" s="854"/>
      <c r="WTS17" s="854"/>
      <c r="WTT17" s="854"/>
      <c r="WTU17" s="854"/>
      <c r="WTV17" s="854"/>
      <c r="WTW17" s="854"/>
      <c r="WTX17" s="854"/>
      <c r="WTY17" s="854"/>
      <c r="WTZ17" s="854"/>
      <c r="WUA17" s="854"/>
      <c r="WUB17" s="854"/>
      <c r="WUC17" s="854"/>
      <c r="WUD17" s="854"/>
      <c r="WUE17" s="854"/>
      <c r="WUF17" s="854"/>
      <c r="WUG17" s="854"/>
      <c r="WUH17" s="854"/>
      <c r="WUI17" s="854"/>
      <c r="WUJ17" s="854"/>
      <c r="WUK17" s="854"/>
      <c r="WUL17" s="854"/>
      <c r="WUM17" s="854"/>
      <c r="WUN17" s="854"/>
      <c r="WUO17" s="854"/>
      <c r="WUP17" s="854"/>
      <c r="WUQ17" s="854"/>
      <c r="WUR17" s="854"/>
      <c r="WUS17" s="854"/>
      <c r="WUT17" s="854"/>
      <c r="WUU17" s="854"/>
      <c r="WUV17" s="854"/>
      <c r="WUW17" s="854"/>
      <c r="WUX17" s="854"/>
      <c r="WUY17" s="854"/>
      <c r="WUZ17" s="854"/>
      <c r="WVA17" s="854"/>
      <c r="WVB17" s="854"/>
      <c r="WVC17" s="854"/>
      <c r="WVD17" s="854"/>
      <c r="WVE17" s="854"/>
      <c r="WVF17" s="854"/>
      <c r="WVG17" s="854"/>
      <c r="WVH17" s="854"/>
      <c r="WVI17" s="854"/>
      <c r="WVJ17" s="854"/>
      <c r="WVK17" s="854"/>
      <c r="WVL17" s="854"/>
      <c r="WVM17" s="854"/>
      <c r="WVN17" s="854"/>
      <c r="WVO17" s="854"/>
      <c r="WVP17" s="854"/>
      <c r="WVQ17" s="854"/>
      <c r="WVR17" s="854"/>
      <c r="WVS17" s="854"/>
      <c r="WVT17" s="854"/>
      <c r="WVU17" s="854"/>
      <c r="WVV17" s="854"/>
      <c r="WVW17" s="854"/>
      <c r="WVX17" s="854"/>
      <c r="WVY17" s="854"/>
      <c r="WVZ17" s="854"/>
      <c r="WWA17" s="854"/>
      <c r="WWB17" s="854"/>
      <c r="WWC17" s="854"/>
      <c r="WWD17" s="854"/>
      <c r="WWE17" s="854"/>
      <c r="WWF17" s="854"/>
      <c r="WWG17" s="854"/>
      <c r="WWH17" s="854"/>
      <c r="WWI17" s="854"/>
      <c r="WWJ17" s="854"/>
      <c r="WWK17" s="854"/>
      <c r="WWL17" s="854"/>
      <c r="WWM17" s="854"/>
      <c r="WWN17" s="854"/>
      <c r="WWO17" s="854"/>
      <c r="WWP17" s="854"/>
      <c r="WWQ17" s="854"/>
      <c r="WWR17" s="854"/>
      <c r="WWS17" s="854"/>
      <c r="WWT17" s="854"/>
      <c r="WWU17" s="854"/>
      <c r="WWV17" s="854"/>
      <c r="WWW17" s="854"/>
      <c r="WWX17" s="854"/>
      <c r="WWY17" s="854"/>
      <c r="WWZ17" s="854"/>
      <c r="WXA17" s="854"/>
      <c r="WXB17" s="854"/>
      <c r="WXC17" s="854"/>
      <c r="WXD17" s="854"/>
      <c r="WXE17" s="854"/>
      <c r="WXF17" s="854"/>
      <c r="WXG17" s="854"/>
      <c r="WXH17" s="854"/>
      <c r="WXI17" s="854"/>
      <c r="WXJ17" s="854"/>
      <c r="WXK17" s="854"/>
      <c r="WXL17" s="854"/>
      <c r="WXM17" s="854"/>
      <c r="WXN17" s="854"/>
      <c r="WXO17" s="854"/>
      <c r="WXP17" s="854"/>
      <c r="WXQ17" s="854"/>
      <c r="WXR17" s="854"/>
      <c r="WXS17" s="854"/>
      <c r="WXT17" s="854"/>
      <c r="WXU17" s="854"/>
      <c r="WXV17" s="854"/>
      <c r="WXW17" s="854"/>
      <c r="WXX17" s="854"/>
      <c r="WXY17" s="854"/>
      <c r="WXZ17" s="854"/>
      <c r="WYA17" s="854"/>
      <c r="WYB17" s="854"/>
      <c r="WYC17" s="854"/>
      <c r="WYD17" s="854"/>
      <c r="WYE17" s="854"/>
      <c r="WYF17" s="854"/>
      <c r="WYG17" s="854"/>
      <c r="WYH17" s="854"/>
      <c r="WYI17" s="854"/>
      <c r="WYJ17" s="854"/>
      <c r="WYK17" s="854"/>
      <c r="WYL17" s="854"/>
      <c r="WYM17" s="854"/>
      <c r="WYN17" s="854"/>
      <c r="WYO17" s="854"/>
      <c r="WYP17" s="854"/>
      <c r="WYQ17" s="854"/>
      <c r="WYR17" s="854"/>
      <c r="WYS17" s="854"/>
      <c r="WYT17" s="854"/>
      <c r="WYU17" s="854"/>
      <c r="WYV17" s="854"/>
      <c r="WYW17" s="854"/>
      <c r="WYX17" s="854"/>
      <c r="WYY17" s="854"/>
      <c r="WYZ17" s="854"/>
      <c r="WZA17" s="854"/>
      <c r="WZB17" s="854"/>
      <c r="WZC17" s="854"/>
      <c r="WZD17" s="854"/>
      <c r="WZE17" s="854"/>
      <c r="WZF17" s="854"/>
      <c r="WZG17" s="854"/>
      <c r="WZH17" s="854"/>
      <c r="WZI17" s="854"/>
      <c r="WZJ17" s="854"/>
      <c r="WZK17" s="854"/>
      <c r="WZL17" s="854"/>
      <c r="WZM17" s="854"/>
      <c r="WZN17" s="854"/>
      <c r="WZO17" s="854"/>
      <c r="WZP17" s="854"/>
      <c r="WZQ17" s="854"/>
      <c r="WZR17" s="854"/>
      <c r="WZS17" s="854"/>
      <c r="WZT17" s="854"/>
      <c r="WZU17" s="854"/>
      <c r="WZV17" s="854"/>
      <c r="WZW17" s="854"/>
      <c r="WZX17" s="854"/>
      <c r="WZY17" s="854"/>
      <c r="WZZ17" s="854"/>
      <c r="XAA17" s="854"/>
      <c r="XAB17" s="854"/>
      <c r="XAC17" s="854"/>
      <c r="XAD17" s="854"/>
      <c r="XAE17" s="854"/>
      <c r="XAF17" s="854"/>
      <c r="XAG17" s="854"/>
      <c r="XAH17" s="854"/>
      <c r="XAI17" s="854"/>
      <c r="XAJ17" s="854"/>
      <c r="XAK17" s="854"/>
      <c r="XAL17" s="854"/>
      <c r="XAM17" s="854"/>
      <c r="XAN17" s="854"/>
      <c r="XAO17" s="854"/>
      <c r="XAP17" s="854"/>
      <c r="XAQ17" s="854"/>
      <c r="XAR17" s="854"/>
      <c r="XAS17" s="854"/>
      <c r="XAT17" s="854"/>
      <c r="XAU17" s="854"/>
      <c r="XAV17" s="854"/>
      <c r="XAW17" s="854"/>
      <c r="XAX17" s="854"/>
      <c r="XAY17" s="854"/>
      <c r="XAZ17" s="854"/>
      <c r="XBA17" s="854"/>
      <c r="XBB17" s="854"/>
      <c r="XBC17" s="854"/>
      <c r="XBD17" s="854"/>
      <c r="XBE17" s="854"/>
      <c r="XBF17" s="854"/>
      <c r="XBG17" s="854"/>
      <c r="XBH17" s="854"/>
      <c r="XBI17" s="854"/>
      <c r="XBJ17" s="854"/>
      <c r="XBK17" s="854"/>
      <c r="XBL17" s="854"/>
      <c r="XBM17" s="854"/>
      <c r="XBN17" s="854"/>
      <c r="XBO17" s="854"/>
      <c r="XBP17" s="854"/>
      <c r="XBQ17" s="854"/>
      <c r="XBR17" s="854"/>
      <c r="XBS17" s="854"/>
      <c r="XBT17" s="854"/>
      <c r="XBU17" s="854"/>
      <c r="XBV17" s="854"/>
      <c r="XBW17" s="854"/>
      <c r="XBX17" s="854"/>
      <c r="XBY17" s="854"/>
      <c r="XBZ17" s="854"/>
      <c r="XCA17" s="854"/>
      <c r="XCB17" s="854"/>
      <c r="XCC17" s="854"/>
      <c r="XCD17" s="854"/>
      <c r="XCE17" s="854"/>
      <c r="XCF17" s="854"/>
      <c r="XCG17" s="854"/>
      <c r="XCH17" s="854"/>
      <c r="XCI17" s="854"/>
      <c r="XCJ17" s="854"/>
      <c r="XCK17" s="854"/>
      <c r="XCL17" s="854"/>
      <c r="XCM17" s="854"/>
      <c r="XCN17" s="854"/>
      <c r="XCO17" s="854"/>
      <c r="XCP17" s="854"/>
      <c r="XCQ17" s="854"/>
      <c r="XCR17" s="854"/>
      <c r="XCS17" s="854"/>
      <c r="XCT17" s="854"/>
      <c r="XCU17" s="854"/>
      <c r="XCV17" s="854"/>
      <c r="XCW17" s="854"/>
      <c r="XCX17" s="854"/>
      <c r="XCY17" s="854"/>
      <c r="XCZ17" s="854"/>
      <c r="XDA17" s="854"/>
      <c r="XDB17" s="854"/>
      <c r="XDC17" s="854"/>
      <c r="XDD17" s="854"/>
      <c r="XDE17" s="854"/>
      <c r="XDF17" s="854"/>
      <c r="XDG17" s="854"/>
      <c r="XDH17" s="854"/>
      <c r="XDI17" s="854"/>
      <c r="XDJ17" s="854"/>
      <c r="XDK17" s="854"/>
      <c r="XDL17" s="854"/>
      <c r="XDM17" s="854"/>
      <c r="XDN17" s="854"/>
      <c r="XDO17" s="854"/>
      <c r="XDP17" s="854"/>
      <c r="XDQ17" s="854"/>
      <c r="XDR17" s="854"/>
      <c r="XDS17" s="854"/>
      <c r="XDT17" s="854"/>
      <c r="XDU17" s="854"/>
      <c r="XDV17" s="854"/>
      <c r="XDW17" s="854"/>
      <c r="XDX17" s="854"/>
      <c r="XDY17" s="854"/>
      <c r="XDZ17" s="854"/>
      <c r="XEA17" s="854"/>
      <c r="XEB17" s="854"/>
      <c r="XEC17" s="854"/>
      <c r="XED17" s="854"/>
      <c r="XEE17" s="854"/>
      <c r="XEF17" s="854"/>
      <c r="XEG17" s="854"/>
      <c r="XEH17" s="854"/>
      <c r="XEI17" s="854"/>
      <c r="XEJ17" s="854"/>
      <c r="XEK17" s="854"/>
      <c r="XEL17" s="854"/>
      <c r="XEM17" s="854"/>
      <c r="XEN17" s="854"/>
      <c r="XEO17" s="854"/>
      <c r="XEP17" s="854"/>
      <c r="XEQ17" s="854"/>
      <c r="XER17" s="854"/>
      <c r="XES17" s="854"/>
      <c r="XET17" s="854"/>
      <c r="XEU17" s="854"/>
      <c r="XEV17" s="854"/>
      <c r="XEW17" s="854"/>
      <c r="XEX17" s="854"/>
      <c r="XEY17" s="854"/>
      <c r="XEZ17" s="854"/>
      <c r="XFA17" s="854"/>
      <c r="XFB17" s="854"/>
      <c r="XFC17" s="854"/>
      <c r="XFD17" s="854"/>
    </row>
  </sheetData>
  <mergeCells count="2352">
    <mergeCell ref="H12:N12"/>
    <mergeCell ref="O12:U12"/>
    <mergeCell ref="V12:AB12"/>
    <mergeCell ref="AC12:AI12"/>
    <mergeCell ref="AJ12:AP12"/>
    <mergeCell ref="AQ12:AW12"/>
    <mergeCell ref="A1:G1"/>
    <mergeCell ref="A2:G2"/>
    <mergeCell ref="A3:G3"/>
    <mergeCell ref="A4:A5"/>
    <mergeCell ref="B4:B5"/>
    <mergeCell ref="C4:C5"/>
    <mergeCell ref="D4:G4"/>
    <mergeCell ref="ED12:EJ12"/>
    <mergeCell ref="EK12:EQ12"/>
    <mergeCell ref="ER12:EX12"/>
    <mergeCell ref="EY12:FE12"/>
    <mergeCell ref="A12:G12"/>
    <mergeCell ref="FF12:FL12"/>
    <mergeCell ref="FM12:FS12"/>
    <mergeCell ref="CN12:CT12"/>
    <mergeCell ref="CU12:DA12"/>
    <mergeCell ref="DB12:DH12"/>
    <mergeCell ref="DI12:DO12"/>
    <mergeCell ref="DP12:DV12"/>
    <mergeCell ref="DW12:EC12"/>
    <mergeCell ref="AX12:BD12"/>
    <mergeCell ref="BE12:BK12"/>
    <mergeCell ref="BL12:BR12"/>
    <mergeCell ref="BS12:BY12"/>
    <mergeCell ref="BZ12:CF12"/>
    <mergeCell ref="CG12:CM12"/>
    <mergeCell ref="IZ12:JF12"/>
    <mergeCell ref="JG12:JM12"/>
    <mergeCell ref="JN12:JT12"/>
    <mergeCell ref="JU12:KA12"/>
    <mergeCell ref="KB12:KH12"/>
    <mergeCell ref="KI12:KO12"/>
    <mergeCell ref="HJ12:HP12"/>
    <mergeCell ref="HQ12:HW12"/>
    <mergeCell ref="HX12:ID12"/>
    <mergeCell ref="IE12:IK12"/>
    <mergeCell ref="IL12:IR12"/>
    <mergeCell ref="IS12:IY12"/>
    <mergeCell ref="FT12:FZ12"/>
    <mergeCell ref="GA12:GG12"/>
    <mergeCell ref="GH12:GN12"/>
    <mergeCell ref="GO12:GU12"/>
    <mergeCell ref="GV12:HB12"/>
    <mergeCell ref="HC12:HI12"/>
    <mergeCell ref="NV12:OB12"/>
    <mergeCell ref="OC12:OI12"/>
    <mergeCell ref="OJ12:OP12"/>
    <mergeCell ref="OQ12:OW12"/>
    <mergeCell ref="OX12:PD12"/>
    <mergeCell ref="PE12:PK12"/>
    <mergeCell ref="MF12:ML12"/>
    <mergeCell ref="MM12:MS12"/>
    <mergeCell ref="MT12:MZ12"/>
    <mergeCell ref="NA12:NG12"/>
    <mergeCell ref="NH12:NN12"/>
    <mergeCell ref="NO12:NU12"/>
    <mergeCell ref="KP12:KV12"/>
    <mergeCell ref="KW12:LC12"/>
    <mergeCell ref="LD12:LJ12"/>
    <mergeCell ref="LK12:LQ12"/>
    <mergeCell ref="LR12:LX12"/>
    <mergeCell ref="LY12:ME12"/>
    <mergeCell ref="SR12:SX12"/>
    <mergeCell ref="SY12:TE12"/>
    <mergeCell ref="TF12:TL12"/>
    <mergeCell ref="TM12:TS12"/>
    <mergeCell ref="TT12:TZ12"/>
    <mergeCell ref="UA12:UG12"/>
    <mergeCell ref="RB12:RH12"/>
    <mergeCell ref="RI12:RO12"/>
    <mergeCell ref="RP12:RV12"/>
    <mergeCell ref="RW12:SC12"/>
    <mergeCell ref="SD12:SJ12"/>
    <mergeCell ref="SK12:SQ12"/>
    <mergeCell ref="PL12:PR12"/>
    <mergeCell ref="PS12:PY12"/>
    <mergeCell ref="PZ12:QF12"/>
    <mergeCell ref="QG12:QM12"/>
    <mergeCell ref="QN12:QT12"/>
    <mergeCell ref="QU12:RA12"/>
    <mergeCell ref="XN12:XT12"/>
    <mergeCell ref="XU12:YA12"/>
    <mergeCell ref="YB12:YH12"/>
    <mergeCell ref="YI12:YO12"/>
    <mergeCell ref="YP12:YV12"/>
    <mergeCell ref="YW12:ZC12"/>
    <mergeCell ref="VX12:WD12"/>
    <mergeCell ref="WE12:WK12"/>
    <mergeCell ref="WL12:WR12"/>
    <mergeCell ref="WS12:WY12"/>
    <mergeCell ref="WZ12:XF12"/>
    <mergeCell ref="XG12:XM12"/>
    <mergeCell ref="UH12:UN12"/>
    <mergeCell ref="UO12:UU12"/>
    <mergeCell ref="UV12:VB12"/>
    <mergeCell ref="VC12:VI12"/>
    <mergeCell ref="VJ12:VP12"/>
    <mergeCell ref="VQ12:VW12"/>
    <mergeCell ref="ACJ12:ACP12"/>
    <mergeCell ref="ACQ12:ACW12"/>
    <mergeCell ref="ACX12:ADD12"/>
    <mergeCell ref="ADE12:ADK12"/>
    <mergeCell ref="ADL12:ADR12"/>
    <mergeCell ref="ADS12:ADY12"/>
    <mergeCell ref="AAT12:AAZ12"/>
    <mergeCell ref="ABA12:ABG12"/>
    <mergeCell ref="ABH12:ABN12"/>
    <mergeCell ref="ABO12:ABU12"/>
    <mergeCell ref="ABV12:ACB12"/>
    <mergeCell ref="ACC12:ACI12"/>
    <mergeCell ref="ZD12:ZJ12"/>
    <mergeCell ref="ZK12:ZQ12"/>
    <mergeCell ref="ZR12:ZX12"/>
    <mergeCell ref="ZY12:AAE12"/>
    <mergeCell ref="AAF12:AAL12"/>
    <mergeCell ref="AAM12:AAS12"/>
    <mergeCell ref="AHF12:AHL12"/>
    <mergeCell ref="AHM12:AHS12"/>
    <mergeCell ref="AHT12:AHZ12"/>
    <mergeCell ref="AIA12:AIG12"/>
    <mergeCell ref="AIH12:AIN12"/>
    <mergeCell ref="AIO12:AIU12"/>
    <mergeCell ref="AFP12:AFV12"/>
    <mergeCell ref="AFW12:AGC12"/>
    <mergeCell ref="AGD12:AGJ12"/>
    <mergeCell ref="AGK12:AGQ12"/>
    <mergeCell ref="AGR12:AGX12"/>
    <mergeCell ref="AGY12:AHE12"/>
    <mergeCell ref="ADZ12:AEF12"/>
    <mergeCell ref="AEG12:AEM12"/>
    <mergeCell ref="AEN12:AET12"/>
    <mergeCell ref="AEU12:AFA12"/>
    <mergeCell ref="AFB12:AFH12"/>
    <mergeCell ref="AFI12:AFO12"/>
    <mergeCell ref="AMB12:AMH12"/>
    <mergeCell ref="AMI12:AMO12"/>
    <mergeCell ref="AMP12:AMV12"/>
    <mergeCell ref="AMW12:ANC12"/>
    <mergeCell ref="AND12:ANJ12"/>
    <mergeCell ref="ANK12:ANQ12"/>
    <mergeCell ref="AKL12:AKR12"/>
    <mergeCell ref="AKS12:AKY12"/>
    <mergeCell ref="AKZ12:ALF12"/>
    <mergeCell ref="ALG12:ALM12"/>
    <mergeCell ref="ALN12:ALT12"/>
    <mergeCell ref="ALU12:AMA12"/>
    <mergeCell ref="AIV12:AJB12"/>
    <mergeCell ref="AJC12:AJI12"/>
    <mergeCell ref="AJJ12:AJP12"/>
    <mergeCell ref="AJQ12:AJW12"/>
    <mergeCell ref="AJX12:AKD12"/>
    <mergeCell ref="AKE12:AKK12"/>
    <mergeCell ref="AQX12:ARD12"/>
    <mergeCell ref="ARE12:ARK12"/>
    <mergeCell ref="ARL12:ARR12"/>
    <mergeCell ref="ARS12:ARY12"/>
    <mergeCell ref="ARZ12:ASF12"/>
    <mergeCell ref="ASG12:ASM12"/>
    <mergeCell ref="APH12:APN12"/>
    <mergeCell ref="APO12:APU12"/>
    <mergeCell ref="APV12:AQB12"/>
    <mergeCell ref="AQC12:AQI12"/>
    <mergeCell ref="AQJ12:AQP12"/>
    <mergeCell ref="AQQ12:AQW12"/>
    <mergeCell ref="ANR12:ANX12"/>
    <mergeCell ref="ANY12:AOE12"/>
    <mergeCell ref="AOF12:AOL12"/>
    <mergeCell ref="AOM12:AOS12"/>
    <mergeCell ref="AOT12:AOZ12"/>
    <mergeCell ref="APA12:APG12"/>
    <mergeCell ref="AVT12:AVZ12"/>
    <mergeCell ref="AWA12:AWG12"/>
    <mergeCell ref="AWH12:AWN12"/>
    <mergeCell ref="AWO12:AWU12"/>
    <mergeCell ref="AWV12:AXB12"/>
    <mergeCell ref="AXC12:AXI12"/>
    <mergeCell ref="AUD12:AUJ12"/>
    <mergeCell ref="AUK12:AUQ12"/>
    <mergeCell ref="AUR12:AUX12"/>
    <mergeCell ref="AUY12:AVE12"/>
    <mergeCell ref="AVF12:AVL12"/>
    <mergeCell ref="AVM12:AVS12"/>
    <mergeCell ref="ASN12:AST12"/>
    <mergeCell ref="ASU12:ATA12"/>
    <mergeCell ref="ATB12:ATH12"/>
    <mergeCell ref="ATI12:ATO12"/>
    <mergeCell ref="ATP12:ATV12"/>
    <mergeCell ref="ATW12:AUC12"/>
    <mergeCell ref="BAP12:BAV12"/>
    <mergeCell ref="BAW12:BBC12"/>
    <mergeCell ref="BBD12:BBJ12"/>
    <mergeCell ref="BBK12:BBQ12"/>
    <mergeCell ref="BBR12:BBX12"/>
    <mergeCell ref="BBY12:BCE12"/>
    <mergeCell ref="AYZ12:AZF12"/>
    <mergeCell ref="AZG12:AZM12"/>
    <mergeCell ref="AZN12:AZT12"/>
    <mergeCell ref="AZU12:BAA12"/>
    <mergeCell ref="BAB12:BAH12"/>
    <mergeCell ref="BAI12:BAO12"/>
    <mergeCell ref="AXJ12:AXP12"/>
    <mergeCell ref="AXQ12:AXW12"/>
    <mergeCell ref="AXX12:AYD12"/>
    <mergeCell ref="AYE12:AYK12"/>
    <mergeCell ref="AYL12:AYR12"/>
    <mergeCell ref="AYS12:AYY12"/>
    <mergeCell ref="BFL12:BFR12"/>
    <mergeCell ref="BFS12:BFY12"/>
    <mergeCell ref="BFZ12:BGF12"/>
    <mergeCell ref="BGG12:BGM12"/>
    <mergeCell ref="BGN12:BGT12"/>
    <mergeCell ref="BGU12:BHA12"/>
    <mergeCell ref="BDV12:BEB12"/>
    <mergeCell ref="BEC12:BEI12"/>
    <mergeCell ref="BEJ12:BEP12"/>
    <mergeCell ref="BEQ12:BEW12"/>
    <mergeCell ref="BEX12:BFD12"/>
    <mergeCell ref="BFE12:BFK12"/>
    <mergeCell ref="BCF12:BCL12"/>
    <mergeCell ref="BCM12:BCS12"/>
    <mergeCell ref="BCT12:BCZ12"/>
    <mergeCell ref="BDA12:BDG12"/>
    <mergeCell ref="BDH12:BDN12"/>
    <mergeCell ref="BDO12:BDU12"/>
    <mergeCell ref="BKH12:BKN12"/>
    <mergeCell ref="BKO12:BKU12"/>
    <mergeCell ref="BKV12:BLB12"/>
    <mergeCell ref="BLC12:BLI12"/>
    <mergeCell ref="BLJ12:BLP12"/>
    <mergeCell ref="BLQ12:BLW12"/>
    <mergeCell ref="BIR12:BIX12"/>
    <mergeCell ref="BIY12:BJE12"/>
    <mergeCell ref="BJF12:BJL12"/>
    <mergeCell ref="BJM12:BJS12"/>
    <mergeCell ref="BJT12:BJZ12"/>
    <mergeCell ref="BKA12:BKG12"/>
    <mergeCell ref="BHB12:BHH12"/>
    <mergeCell ref="BHI12:BHO12"/>
    <mergeCell ref="BHP12:BHV12"/>
    <mergeCell ref="BHW12:BIC12"/>
    <mergeCell ref="BID12:BIJ12"/>
    <mergeCell ref="BIK12:BIQ12"/>
    <mergeCell ref="BPD12:BPJ12"/>
    <mergeCell ref="BPK12:BPQ12"/>
    <mergeCell ref="BPR12:BPX12"/>
    <mergeCell ref="BPY12:BQE12"/>
    <mergeCell ref="BQF12:BQL12"/>
    <mergeCell ref="BQM12:BQS12"/>
    <mergeCell ref="BNN12:BNT12"/>
    <mergeCell ref="BNU12:BOA12"/>
    <mergeCell ref="BOB12:BOH12"/>
    <mergeCell ref="BOI12:BOO12"/>
    <mergeCell ref="BOP12:BOV12"/>
    <mergeCell ref="BOW12:BPC12"/>
    <mergeCell ref="BLX12:BMD12"/>
    <mergeCell ref="BME12:BMK12"/>
    <mergeCell ref="BML12:BMR12"/>
    <mergeCell ref="BMS12:BMY12"/>
    <mergeCell ref="BMZ12:BNF12"/>
    <mergeCell ref="BNG12:BNM12"/>
    <mergeCell ref="BTZ12:BUF12"/>
    <mergeCell ref="BUG12:BUM12"/>
    <mergeCell ref="BUN12:BUT12"/>
    <mergeCell ref="BUU12:BVA12"/>
    <mergeCell ref="BVB12:BVH12"/>
    <mergeCell ref="BVI12:BVO12"/>
    <mergeCell ref="BSJ12:BSP12"/>
    <mergeCell ref="BSQ12:BSW12"/>
    <mergeCell ref="BSX12:BTD12"/>
    <mergeCell ref="BTE12:BTK12"/>
    <mergeCell ref="BTL12:BTR12"/>
    <mergeCell ref="BTS12:BTY12"/>
    <mergeCell ref="BQT12:BQZ12"/>
    <mergeCell ref="BRA12:BRG12"/>
    <mergeCell ref="BRH12:BRN12"/>
    <mergeCell ref="BRO12:BRU12"/>
    <mergeCell ref="BRV12:BSB12"/>
    <mergeCell ref="BSC12:BSI12"/>
    <mergeCell ref="BYV12:BZB12"/>
    <mergeCell ref="BZC12:BZI12"/>
    <mergeCell ref="BZJ12:BZP12"/>
    <mergeCell ref="BZQ12:BZW12"/>
    <mergeCell ref="BZX12:CAD12"/>
    <mergeCell ref="CAE12:CAK12"/>
    <mergeCell ref="BXF12:BXL12"/>
    <mergeCell ref="BXM12:BXS12"/>
    <mergeCell ref="BXT12:BXZ12"/>
    <mergeCell ref="BYA12:BYG12"/>
    <mergeCell ref="BYH12:BYN12"/>
    <mergeCell ref="BYO12:BYU12"/>
    <mergeCell ref="BVP12:BVV12"/>
    <mergeCell ref="BVW12:BWC12"/>
    <mergeCell ref="BWD12:BWJ12"/>
    <mergeCell ref="BWK12:BWQ12"/>
    <mergeCell ref="BWR12:BWX12"/>
    <mergeCell ref="BWY12:BXE12"/>
    <mergeCell ref="CDR12:CDX12"/>
    <mergeCell ref="CDY12:CEE12"/>
    <mergeCell ref="CEF12:CEL12"/>
    <mergeCell ref="CEM12:CES12"/>
    <mergeCell ref="CET12:CEZ12"/>
    <mergeCell ref="CFA12:CFG12"/>
    <mergeCell ref="CCB12:CCH12"/>
    <mergeCell ref="CCI12:CCO12"/>
    <mergeCell ref="CCP12:CCV12"/>
    <mergeCell ref="CCW12:CDC12"/>
    <mergeCell ref="CDD12:CDJ12"/>
    <mergeCell ref="CDK12:CDQ12"/>
    <mergeCell ref="CAL12:CAR12"/>
    <mergeCell ref="CAS12:CAY12"/>
    <mergeCell ref="CAZ12:CBF12"/>
    <mergeCell ref="CBG12:CBM12"/>
    <mergeCell ref="CBN12:CBT12"/>
    <mergeCell ref="CBU12:CCA12"/>
    <mergeCell ref="CIN12:CIT12"/>
    <mergeCell ref="CIU12:CJA12"/>
    <mergeCell ref="CJB12:CJH12"/>
    <mergeCell ref="CJI12:CJO12"/>
    <mergeCell ref="CJP12:CJV12"/>
    <mergeCell ref="CJW12:CKC12"/>
    <mergeCell ref="CGX12:CHD12"/>
    <mergeCell ref="CHE12:CHK12"/>
    <mergeCell ref="CHL12:CHR12"/>
    <mergeCell ref="CHS12:CHY12"/>
    <mergeCell ref="CHZ12:CIF12"/>
    <mergeCell ref="CIG12:CIM12"/>
    <mergeCell ref="CFH12:CFN12"/>
    <mergeCell ref="CFO12:CFU12"/>
    <mergeCell ref="CFV12:CGB12"/>
    <mergeCell ref="CGC12:CGI12"/>
    <mergeCell ref="CGJ12:CGP12"/>
    <mergeCell ref="CGQ12:CGW12"/>
    <mergeCell ref="CNJ12:CNP12"/>
    <mergeCell ref="CNQ12:CNW12"/>
    <mergeCell ref="CNX12:COD12"/>
    <mergeCell ref="COE12:COK12"/>
    <mergeCell ref="COL12:COR12"/>
    <mergeCell ref="COS12:COY12"/>
    <mergeCell ref="CLT12:CLZ12"/>
    <mergeCell ref="CMA12:CMG12"/>
    <mergeCell ref="CMH12:CMN12"/>
    <mergeCell ref="CMO12:CMU12"/>
    <mergeCell ref="CMV12:CNB12"/>
    <mergeCell ref="CNC12:CNI12"/>
    <mergeCell ref="CKD12:CKJ12"/>
    <mergeCell ref="CKK12:CKQ12"/>
    <mergeCell ref="CKR12:CKX12"/>
    <mergeCell ref="CKY12:CLE12"/>
    <mergeCell ref="CLF12:CLL12"/>
    <mergeCell ref="CLM12:CLS12"/>
    <mergeCell ref="CSF12:CSL12"/>
    <mergeCell ref="CSM12:CSS12"/>
    <mergeCell ref="CST12:CSZ12"/>
    <mergeCell ref="CTA12:CTG12"/>
    <mergeCell ref="CTH12:CTN12"/>
    <mergeCell ref="CTO12:CTU12"/>
    <mergeCell ref="CQP12:CQV12"/>
    <mergeCell ref="CQW12:CRC12"/>
    <mergeCell ref="CRD12:CRJ12"/>
    <mergeCell ref="CRK12:CRQ12"/>
    <mergeCell ref="CRR12:CRX12"/>
    <mergeCell ref="CRY12:CSE12"/>
    <mergeCell ref="COZ12:CPF12"/>
    <mergeCell ref="CPG12:CPM12"/>
    <mergeCell ref="CPN12:CPT12"/>
    <mergeCell ref="CPU12:CQA12"/>
    <mergeCell ref="CQB12:CQH12"/>
    <mergeCell ref="CQI12:CQO12"/>
    <mergeCell ref="CXB12:CXH12"/>
    <mergeCell ref="CXI12:CXO12"/>
    <mergeCell ref="CXP12:CXV12"/>
    <mergeCell ref="CXW12:CYC12"/>
    <mergeCell ref="CYD12:CYJ12"/>
    <mergeCell ref="CYK12:CYQ12"/>
    <mergeCell ref="CVL12:CVR12"/>
    <mergeCell ref="CVS12:CVY12"/>
    <mergeCell ref="CVZ12:CWF12"/>
    <mergeCell ref="CWG12:CWM12"/>
    <mergeCell ref="CWN12:CWT12"/>
    <mergeCell ref="CWU12:CXA12"/>
    <mergeCell ref="CTV12:CUB12"/>
    <mergeCell ref="CUC12:CUI12"/>
    <mergeCell ref="CUJ12:CUP12"/>
    <mergeCell ref="CUQ12:CUW12"/>
    <mergeCell ref="CUX12:CVD12"/>
    <mergeCell ref="CVE12:CVK12"/>
    <mergeCell ref="DBX12:DCD12"/>
    <mergeCell ref="DCE12:DCK12"/>
    <mergeCell ref="DCL12:DCR12"/>
    <mergeCell ref="DCS12:DCY12"/>
    <mergeCell ref="DCZ12:DDF12"/>
    <mergeCell ref="DDG12:DDM12"/>
    <mergeCell ref="DAH12:DAN12"/>
    <mergeCell ref="DAO12:DAU12"/>
    <mergeCell ref="DAV12:DBB12"/>
    <mergeCell ref="DBC12:DBI12"/>
    <mergeCell ref="DBJ12:DBP12"/>
    <mergeCell ref="DBQ12:DBW12"/>
    <mergeCell ref="CYR12:CYX12"/>
    <mergeCell ref="CYY12:CZE12"/>
    <mergeCell ref="CZF12:CZL12"/>
    <mergeCell ref="CZM12:CZS12"/>
    <mergeCell ref="CZT12:CZZ12"/>
    <mergeCell ref="DAA12:DAG12"/>
    <mergeCell ref="DGT12:DGZ12"/>
    <mergeCell ref="DHA12:DHG12"/>
    <mergeCell ref="DHH12:DHN12"/>
    <mergeCell ref="DHO12:DHU12"/>
    <mergeCell ref="DHV12:DIB12"/>
    <mergeCell ref="DIC12:DII12"/>
    <mergeCell ref="DFD12:DFJ12"/>
    <mergeCell ref="DFK12:DFQ12"/>
    <mergeCell ref="DFR12:DFX12"/>
    <mergeCell ref="DFY12:DGE12"/>
    <mergeCell ref="DGF12:DGL12"/>
    <mergeCell ref="DGM12:DGS12"/>
    <mergeCell ref="DDN12:DDT12"/>
    <mergeCell ref="DDU12:DEA12"/>
    <mergeCell ref="DEB12:DEH12"/>
    <mergeCell ref="DEI12:DEO12"/>
    <mergeCell ref="DEP12:DEV12"/>
    <mergeCell ref="DEW12:DFC12"/>
    <mergeCell ref="DLP12:DLV12"/>
    <mergeCell ref="DLW12:DMC12"/>
    <mergeCell ref="DMD12:DMJ12"/>
    <mergeCell ref="DMK12:DMQ12"/>
    <mergeCell ref="DMR12:DMX12"/>
    <mergeCell ref="DMY12:DNE12"/>
    <mergeCell ref="DJZ12:DKF12"/>
    <mergeCell ref="DKG12:DKM12"/>
    <mergeCell ref="DKN12:DKT12"/>
    <mergeCell ref="DKU12:DLA12"/>
    <mergeCell ref="DLB12:DLH12"/>
    <mergeCell ref="DLI12:DLO12"/>
    <mergeCell ref="DIJ12:DIP12"/>
    <mergeCell ref="DIQ12:DIW12"/>
    <mergeCell ref="DIX12:DJD12"/>
    <mergeCell ref="DJE12:DJK12"/>
    <mergeCell ref="DJL12:DJR12"/>
    <mergeCell ref="DJS12:DJY12"/>
    <mergeCell ref="DQL12:DQR12"/>
    <mergeCell ref="DQS12:DQY12"/>
    <mergeCell ref="DQZ12:DRF12"/>
    <mergeCell ref="DRG12:DRM12"/>
    <mergeCell ref="DRN12:DRT12"/>
    <mergeCell ref="DRU12:DSA12"/>
    <mergeCell ref="DOV12:DPB12"/>
    <mergeCell ref="DPC12:DPI12"/>
    <mergeCell ref="DPJ12:DPP12"/>
    <mergeCell ref="DPQ12:DPW12"/>
    <mergeCell ref="DPX12:DQD12"/>
    <mergeCell ref="DQE12:DQK12"/>
    <mergeCell ref="DNF12:DNL12"/>
    <mergeCell ref="DNM12:DNS12"/>
    <mergeCell ref="DNT12:DNZ12"/>
    <mergeCell ref="DOA12:DOG12"/>
    <mergeCell ref="DOH12:DON12"/>
    <mergeCell ref="DOO12:DOU12"/>
    <mergeCell ref="DVH12:DVN12"/>
    <mergeCell ref="DVO12:DVU12"/>
    <mergeCell ref="DVV12:DWB12"/>
    <mergeCell ref="DWC12:DWI12"/>
    <mergeCell ref="DWJ12:DWP12"/>
    <mergeCell ref="DWQ12:DWW12"/>
    <mergeCell ref="DTR12:DTX12"/>
    <mergeCell ref="DTY12:DUE12"/>
    <mergeCell ref="DUF12:DUL12"/>
    <mergeCell ref="DUM12:DUS12"/>
    <mergeCell ref="DUT12:DUZ12"/>
    <mergeCell ref="DVA12:DVG12"/>
    <mergeCell ref="DSB12:DSH12"/>
    <mergeCell ref="DSI12:DSO12"/>
    <mergeCell ref="DSP12:DSV12"/>
    <mergeCell ref="DSW12:DTC12"/>
    <mergeCell ref="DTD12:DTJ12"/>
    <mergeCell ref="DTK12:DTQ12"/>
    <mergeCell ref="EAD12:EAJ12"/>
    <mergeCell ref="EAK12:EAQ12"/>
    <mergeCell ref="EAR12:EAX12"/>
    <mergeCell ref="EAY12:EBE12"/>
    <mergeCell ref="EBF12:EBL12"/>
    <mergeCell ref="EBM12:EBS12"/>
    <mergeCell ref="DYN12:DYT12"/>
    <mergeCell ref="DYU12:DZA12"/>
    <mergeCell ref="DZB12:DZH12"/>
    <mergeCell ref="DZI12:DZO12"/>
    <mergeCell ref="DZP12:DZV12"/>
    <mergeCell ref="DZW12:EAC12"/>
    <mergeCell ref="DWX12:DXD12"/>
    <mergeCell ref="DXE12:DXK12"/>
    <mergeCell ref="DXL12:DXR12"/>
    <mergeCell ref="DXS12:DXY12"/>
    <mergeCell ref="DXZ12:DYF12"/>
    <mergeCell ref="DYG12:DYM12"/>
    <mergeCell ref="EEZ12:EFF12"/>
    <mergeCell ref="EFG12:EFM12"/>
    <mergeCell ref="EFN12:EFT12"/>
    <mergeCell ref="EFU12:EGA12"/>
    <mergeCell ref="EGB12:EGH12"/>
    <mergeCell ref="EGI12:EGO12"/>
    <mergeCell ref="EDJ12:EDP12"/>
    <mergeCell ref="EDQ12:EDW12"/>
    <mergeCell ref="EDX12:EED12"/>
    <mergeCell ref="EEE12:EEK12"/>
    <mergeCell ref="EEL12:EER12"/>
    <mergeCell ref="EES12:EEY12"/>
    <mergeCell ref="EBT12:EBZ12"/>
    <mergeCell ref="ECA12:ECG12"/>
    <mergeCell ref="ECH12:ECN12"/>
    <mergeCell ref="ECO12:ECU12"/>
    <mergeCell ref="ECV12:EDB12"/>
    <mergeCell ref="EDC12:EDI12"/>
    <mergeCell ref="EJV12:EKB12"/>
    <mergeCell ref="EKC12:EKI12"/>
    <mergeCell ref="EKJ12:EKP12"/>
    <mergeCell ref="EKQ12:EKW12"/>
    <mergeCell ref="EKX12:ELD12"/>
    <mergeCell ref="ELE12:ELK12"/>
    <mergeCell ref="EIF12:EIL12"/>
    <mergeCell ref="EIM12:EIS12"/>
    <mergeCell ref="EIT12:EIZ12"/>
    <mergeCell ref="EJA12:EJG12"/>
    <mergeCell ref="EJH12:EJN12"/>
    <mergeCell ref="EJO12:EJU12"/>
    <mergeCell ref="EGP12:EGV12"/>
    <mergeCell ref="EGW12:EHC12"/>
    <mergeCell ref="EHD12:EHJ12"/>
    <mergeCell ref="EHK12:EHQ12"/>
    <mergeCell ref="EHR12:EHX12"/>
    <mergeCell ref="EHY12:EIE12"/>
    <mergeCell ref="EOR12:EOX12"/>
    <mergeCell ref="EOY12:EPE12"/>
    <mergeCell ref="EPF12:EPL12"/>
    <mergeCell ref="EPM12:EPS12"/>
    <mergeCell ref="EPT12:EPZ12"/>
    <mergeCell ref="EQA12:EQG12"/>
    <mergeCell ref="ENB12:ENH12"/>
    <mergeCell ref="ENI12:ENO12"/>
    <mergeCell ref="ENP12:ENV12"/>
    <mergeCell ref="ENW12:EOC12"/>
    <mergeCell ref="EOD12:EOJ12"/>
    <mergeCell ref="EOK12:EOQ12"/>
    <mergeCell ref="ELL12:ELR12"/>
    <mergeCell ref="ELS12:ELY12"/>
    <mergeCell ref="ELZ12:EMF12"/>
    <mergeCell ref="EMG12:EMM12"/>
    <mergeCell ref="EMN12:EMT12"/>
    <mergeCell ref="EMU12:ENA12"/>
    <mergeCell ref="ETN12:ETT12"/>
    <mergeCell ref="ETU12:EUA12"/>
    <mergeCell ref="EUB12:EUH12"/>
    <mergeCell ref="EUI12:EUO12"/>
    <mergeCell ref="EUP12:EUV12"/>
    <mergeCell ref="EUW12:EVC12"/>
    <mergeCell ref="ERX12:ESD12"/>
    <mergeCell ref="ESE12:ESK12"/>
    <mergeCell ref="ESL12:ESR12"/>
    <mergeCell ref="ESS12:ESY12"/>
    <mergeCell ref="ESZ12:ETF12"/>
    <mergeCell ref="ETG12:ETM12"/>
    <mergeCell ref="EQH12:EQN12"/>
    <mergeCell ref="EQO12:EQU12"/>
    <mergeCell ref="EQV12:ERB12"/>
    <mergeCell ref="ERC12:ERI12"/>
    <mergeCell ref="ERJ12:ERP12"/>
    <mergeCell ref="ERQ12:ERW12"/>
    <mergeCell ref="EYJ12:EYP12"/>
    <mergeCell ref="EYQ12:EYW12"/>
    <mergeCell ref="EYX12:EZD12"/>
    <mergeCell ref="EZE12:EZK12"/>
    <mergeCell ref="EZL12:EZR12"/>
    <mergeCell ref="EZS12:EZY12"/>
    <mergeCell ref="EWT12:EWZ12"/>
    <mergeCell ref="EXA12:EXG12"/>
    <mergeCell ref="EXH12:EXN12"/>
    <mergeCell ref="EXO12:EXU12"/>
    <mergeCell ref="EXV12:EYB12"/>
    <mergeCell ref="EYC12:EYI12"/>
    <mergeCell ref="EVD12:EVJ12"/>
    <mergeCell ref="EVK12:EVQ12"/>
    <mergeCell ref="EVR12:EVX12"/>
    <mergeCell ref="EVY12:EWE12"/>
    <mergeCell ref="EWF12:EWL12"/>
    <mergeCell ref="EWM12:EWS12"/>
    <mergeCell ref="FDF12:FDL12"/>
    <mergeCell ref="FDM12:FDS12"/>
    <mergeCell ref="FDT12:FDZ12"/>
    <mergeCell ref="FEA12:FEG12"/>
    <mergeCell ref="FEH12:FEN12"/>
    <mergeCell ref="FEO12:FEU12"/>
    <mergeCell ref="FBP12:FBV12"/>
    <mergeCell ref="FBW12:FCC12"/>
    <mergeCell ref="FCD12:FCJ12"/>
    <mergeCell ref="FCK12:FCQ12"/>
    <mergeCell ref="FCR12:FCX12"/>
    <mergeCell ref="FCY12:FDE12"/>
    <mergeCell ref="EZZ12:FAF12"/>
    <mergeCell ref="FAG12:FAM12"/>
    <mergeCell ref="FAN12:FAT12"/>
    <mergeCell ref="FAU12:FBA12"/>
    <mergeCell ref="FBB12:FBH12"/>
    <mergeCell ref="FBI12:FBO12"/>
    <mergeCell ref="FIB12:FIH12"/>
    <mergeCell ref="FII12:FIO12"/>
    <mergeCell ref="FIP12:FIV12"/>
    <mergeCell ref="FIW12:FJC12"/>
    <mergeCell ref="FJD12:FJJ12"/>
    <mergeCell ref="FJK12:FJQ12"/>
    <mergeCell ref="FGL12:FGR12"/>
    <mergeCell ref="FGS12:FGY12"/>
    <mergeCell ref="FGZ12:FHF12"/>
    <mergeCell ref="FHG12:FHM12"/>
    <mergeCell ref="FHN12:FHT12"/>
    <mergeCell ref="FHU12:FIA12"/>
    <mergeCell ref="FEV12:FFB12"/>
    <mergeCell ref="FFC12:FFI12"/>
    <mergeCell ref="FFJ12:FFP12"/>
    <mergeCell ref="FFQ12:FFW12"/>
    <mergeCell ref="FFX12:FGD12"/>
    <mergeCell ref="FGE12:FGK12"/>
    <mergeCell ref="FMX12:FND12"/>
    <mergeCell ref="FNE12:FNK12"/>
    <mergeCell ref="FNL12:FNR12"/>
    <mergeCell ref="FNS12:FNY12"/>
    <mergeCell ref="FNZ12:FOF12"/>
    <mergeCell ref="FOG12:FOM12"/>
    <mergeCell ref="FLH12:FLN12"/>
    <mergeCell ref="FLO12:FLU12"/>
    <mergeCell ref="FLV12:FMB12"/>
    <mergeCell ref="FMC12:FMI12"/>
    <mergeCell ref="FMJ12:FMP12"/>
    <mergeCell ref="FMQ12:FMW12"/>
    <mergeCell ref="FJR12:FJX12"/>
    <mergeCell ref="FJY12:FKE12"/>
    <mergeCell ref="FKF12:FKL12"/>
    <mergeCell ref="FKM12:FKS12"/>
    <mergeCell ref="FKT12:FKZ12"/>
    <mergeCell ref="FLA12:FLG12"/>
    <mergeCell ref="FRT12:FRZ12"/>
    <mergeCell ref="FSA12:FSG12"/>
    <mergeCell ref="FSH12:FSN12"/>
    <mergeCell ref="FSO12:FSU12"/>
    <mergeCell ref="FSV12:FTB12"/>
    <mergeCell ref="FTC12:FTI12"/>
    <mergeCell ref="FQD12:FQJ12"/>
    <mergeCell ref="FQK12:FQQ12"/>
    <mergeCell ref="FQR12:FQX12"/>
    <mergeCell ref="FQY12:FRE12"/>
    <mergeCell ref="FRF12:FRL12"/>
    <mergeCell ref="FRM12:FRS12"/>
    <mergeCell ref="FON12:FOT12"/>
    <mergeCell ref="FOU12:FPA12"/>
    <mergeCell ref="FPB12:FPH12"/>
    <mergeCell ref="FPI12:FPO12"/>
    <mergeCell ref="FPP12:FPV12"/>
    <mergeCell ref="FPW12:FQC12"/>
    <mergeCell ref="FWP12:FWV12"/>
    <mergeCell ref="FWW12:FXC12"/>
    <mergeCell ref="FXD12:FXJ12"/>
    <mergeCell ref="FXK12:FXQ12"/>
    <mergeCell ref="FXR12:FXX12"/>
    <mergeCell ref="FXY12:FYE12"/>
    <mergeCell ref="FUZ12:FVF12"/>
    <mergeCell ref="FVG12:FVM12"/>
    <mergeCell ref="FVN12:FVT12"/>
    <mergeCell ref="FVU12:FWA12"/>
    <mergeCell ref="FWB12:FWH12"/>
    <mergeCell ref="FWI12:FWO12"/>
    <mergeCell ref="FTJ12:FTP12"/>
    <mergeCell ref="FTQ12:FTW12"/>
    <mergeCell ref="FTX12:FUD12"/>
    <mergeCell ref="FUE12:FUK12"/>
    <mergeCell ref="FUL12:FUR12"/>
    <mergeCell ref="FUS12:FUY12"/>
    <mergeCell ref="GBL12:GBR12"/>
    <mergeCell ref="GBS12:GBY12"/>
    <mergeCell ref="GBZ12:GCF12"/>
    <mergeCell ref="GCG12:GCM12"/>
    <mergeCell ref="GCN12:GCT12"/>
    <mergeCell ref="GCU12:GDA12"/>
    <mergeCell ref="FZV12:GAB12"/>
    <mergeCell ref="GAC12:GAI12"/>
    <mergeCell ref="GAJ12:GAP12"/>
    <mergeCell ref="GAQ12:GAW12"/>
    <mergeCell ref="GAX12:GBD12"/>
    <mergeCell ref="GBE12:GBK12"/>
    <mergeCell ref="FYF12:FYL12"/>
    <mergeCell ref="FYM12:FYS12"/>
    <mergeCell ref="FYT12:FYZ12"/>
    <mergeCell ref="FZA12:FZG12"/>
    <mergeCell ref="FZH12:FZN12"/>
    <mergeCell ref="FZO12:FZU12"/>
    <mergeCell ref="GGH12:GGN12"/>
    <mergeCell ref="GGO12:GGU12"/>
    <mergeCell ref="GGV12:GHB12"/>
    <mergeCell ref="GHC12:GHI12"/>
    <mergeCell ref="GHJ12:GHP12"/>
    <mergeCell ref="GHQ12:GHW12"/>
    <mergeCell ref="GER12:GEX12"/>
    <mergeCell ref="GEY12:GFE12"/>
    <mergeCell ref="GFF12:GFL12"/>
    <mergeCell ref="GFM12:GFS12"/>
    <mergeCell ref="GFT12:GFZ12"/>
    <mergeCell ref="GGA12:GGG12"/>
    <mergeCell ref="GDB12:GDH12"/>
    <mergeCell ref="GDI12:GDO12"/>
    <mergeCell ref="GDP12:GDV12"/>
    <mergeCell ref="GDW12:GEC12"/>
    <mergeCell ref="GED12:GEJ12"/>
    <mergeCell ref="GEK12:GEQ12"/>
    <mergeCell ref="GLD12:GLJ12"/>
    <mergeCell ref="GLK12:GLQ12"/>
    <mergeCell ref="GLR12:GLX12"/>
    <mergeCell ref="GLY12:GME12"/>
    <mergeCell ref="GMF12:GML12"/>
    <mergeCell ref="GMM12:GMS12"/>
    <mergeCell ref="GJN12:GJT12"/>
    <mergeCell ref="GJU12:GKA12"/>
    <mergeCell ref="GKB12:GKH12"/>
    <mergeCell ref="GKI12:GKO12"/>
    <mergeCell ref="GKP12:GKV12"/>
    <mergeCell ref="GKW12:GLC12"/>
    <mergeCell ref="GHX12:GID12"/>
    <mergeCell ref="GIE12:GIK12"/>
    <mergeCell ref="GIL12:GIR12"/>
    <mergeCell ref="GIS12:GIY12"/>
    <mergeCell ref="GIZ12:GJF12"/>
    <mergeCell ref="GJG12:GJM12"/>
    <mergeCell ref="GPZ12:GQF12"/>
    <mergeCell ref="GQG12:GQM12"/>
    <mergeCell ref="GQN12:GQT12"/>
    <mergeCell ref="GQU12:GRA12"/>
    <mergeCell ref="GRB12:GRH12"/>
    <mergeCell ref="GRI12:GRO12"/>
    <mergeCell ref="GOJ12:GOP12"/>
    <mergeCell ref="GOQ12:GOW12"/>
    <mergeCell ref="GOX12:GPD12"/>
    <mergeCell ref="GPE12:GPK12"/>
    <mergeCell ref="GPL12:GPR12"/>
    <mergeCell ref="GPS12:GPY12"/>
    <mergeCell ref="GMT12:GMZ12"/>
    <mergeCell ref="GNA12:GNG12"/>
    <mergeCell ref="GNH12:GNN12"/>
    <mergeCell ref="GNO12:GNU12"/>
    <mergeCell ref="GNV12:GOB12"/>
    <mergeCell ref="GOC12:GOI12"/>
    <mergeCell ref="GUV12:GVB12"/>
    <mergeCell ref="GVC12:GVI12"/>
    <mergeCell ref="GVJ12:GVP12"/>
    <mergeCell ref="GVQ12:GVW12"/>
    <mergeCell ref="GVX12:GWD12"/>
    <mergeCell ref="GWE12:GWK12"/>
    <mergeCell ref="GTF12:GTL12"/>
    <mergeCell ref="GTM12:GTS12"/>
    <mergeCell ref="GTT12:GTZ12"/>
    <mergeCell ref="GUA12:GUG12"/>
    <mergeCell ref="GUH12:GUN12"/>
    <mergeCell ref="GUO12:GUU12"/>
    <mergeCell ref="GRP12:GRV12"/>
    <mergeCell ref="GRW12:GSC12"/>
    <mergeCell ref="GSD12:GSJ12"/>
    <mergeCell ref="GSK12:GSQ12"/>
    <mergeCell ref="GSR12:GSX12"/>
    <mergeCell ref="GSY12:GTE12"/>
    <mergeCell ref="GZR12:GZX12"/>
    <mergeCell ref="GZY12:HAE12"/>
    <mergeCell ref="HAF12:HAL12"/>
    <mergeCell ref="HAM12:HAS12"/>
    <mergeCell ref="HAT12:HAZ12"/>
    <mergeCell ref="HBA12:HBG12"/>
    <mergeCell ref="GYB12:GYH12"/>
    <mergeCell ref="GYI12:GYO12"/>
    <mergeCell ref="GYP12:GYV12"/>
    <mergeCell ref="GYW12:GZC12"/>
    <mergeCell ref="GZD12:GZJ12"/>
    <mergeCell ref="GZK12:GZQ12"/>
    <mergeCell ref="GWL12:GWR12"/>
    <mergeCell ref="GWS12:GWY12"/>
    <mergeCell ref="GWZ12:GXF12"/>
    <mergeCell ref="GXG12:GXM12"/>
    <mergeCell ref="GXN12:GXT12"/>
    <mergeCell ref="GXU12:GYA12"/>
    <mergeCell ref="HEN12:HET12"/>
    <mergeCell ref="HEU12:HFA12"/>
    <mergeCell ref="HFB12:HFH12"/>
    <mergeCell ref="HFI12:HFO12"/>
    <mergeCell ref="HFP12:HFV12"/>
    <mergeCell ref="HFW12:HGC12"/>
    <mergeCell ref="HCX12:HDD12"/>
    <mergeCell ref="HDE12:HDK12"/>
    <mergeCell ref="HDL12:HDR12"/>
    <mergeCell ref="HDS12:HDY12"/>
    <mergeCell ref="HDZ12:HEF12"/>
    <mergeCell ref="HEG12:HEM12"/>
    <mergeCell ref="HBH12:HBN12"/>
    <mergeCell ref="HBO12:HBU12"/>
    <mergeCell ref="HBV12:HCB12"/>
    <mergeCell ref="HCC12:HCI12"/>
    <mergeCell ref="HCJ12:HCP12"/>
    <mergeCell ref="HCQ12:HCW12"/>
    <mergeCell ref="HJJ12:HJP12"/>
    <mergeCell ref="HJQ12:HJW12"/>
    <mergeCell ref="HJX12:HKD12"/>
    <mergeCell ref="HKE12:HKK12"/>
    <mergeCell ref="HKL12:HKR12"/>
    <mergeCell ref="HKS12:HKY12"/>
    <mergeCell ref="HHT12:HHZ12"/>
    <mergeCell ref="HIA12:HIG12"/>
    <mergeCell ref="HIH12:HIN12"/>
    <mergeCell ref="HIO12:HIU12"/>
    <mergeCell ref="HIV12:HJB12"/>
    <mergeCell ref="HJC12:HJI12"/>
    <mergeCell ref="HGD12:HGJ12"/>
    <mergeCell ref="HGK12:HGQ12"/>
    <mergeCell ref="HGR12:HGX12"/>
    <mergeCell ref="HGY12:HHE12"/>
    <mergeCell ref="HHF12:HHL12"/>
    <mergeCell ref="HHM12:HHS12"/>
    <mergeCell ref="HOF12:HOL12"/>
    <mergeCell ref="HOM12:HOS12"/>
    <mergeCell ref="HOT12:HOZ12"/>
    <mergeCell ref="HPA12:HPG12"/>
    <mergeCell ref="HPH12:HPN12"/>
    <mergeCell ref="HPO12:HPU12"/>
    <mergeCell ref="HMP12:HMV12"/>
    <mergeCell ref="HMW12:HNC12"/>
    <mergeCell ref="HND12:HNJ12"/>
    <mergeCell ref="HNK12:HNQ12"/>
    <mergeCell ref="HNR12:HNX12"/>
    <mergeCell ref="HNY12:HOE12"/>
    <mergeCell ref="HKZ12:HLF12"/>
    <mergeCell ref="HLG12:HLM12"/>
    <mergeCell ref="HLN12:HLT12"/>
    <mergeCell ref="HLU12:HMA12"/>
    <mergeCell ref="HMB12:HMH12"/>
    <mergeCell ref="HMI12:HMO12"/>
    <mergeCell ref="HTB12:HTH12"/>
    <mergeCell ref="HTI12:HTO12"/>
    <mergeCell ref="HTP12:HTV12"/>
    <mergeCell ref="HTW12:HUC12"/>
    <mergeCell ref="HUD12:HUJ12"/>
    <mergeCell ref="HUK12:HUQ12"/>
    <mergeCell ref="HRL12:HRR12"/>
    <mergeCell ref="HRS12:HRY12"/>
    <mergeCell ref="HRZ12:HSF12"/>
    <mergeCell ref="HSG12:HSM12"/>
    <mergeCell ref="HSN12:HST12"/>
    <mergeCell ref="HSU12:HTA12"/>
    <mergeCell ref="HPV12:HQB12"/>
    <mergeCell ref="HQC12:HQI12"/>
    <mergeCell ref="HQJ12:HQP12"/>
    <mergeCell ref="HQQ12:HQW12"/>
    <mergeCell ref="HQX12:HRD12"/>
    <mergeCell ref="HRE12:HRK12"/>
    <mergeCell ref="HXX12:HYD12"/>
    <mergeCell ref="HYE12:HYK12"/>
    <mergeCell ref="HYL12:HYR12"/>
    <mergeCell ref="HYS12:HYY12"/>
    <mergeCell ref="HYZ12:HZF12"/>
    <mergeCell ref="HZG12:HZM12"/>
    <mergeCell ref="HWH12:HWN12"/>
    <mergeCell ref="HWO12:HWU12"/>
    <mergeCell ref="HWV12:HXB12"/>
    <mergeCell ref="HXC12:HXI12"/>
    <mergeCell ref="HXJ12:HXP12"/>
    <mergeCell ref="HXQ12:HXW12"/>
    <mergeCell ref="HUR12:HUX12"/>
    <mergeCell ref="HUY12:HVE12"/>
    <mergeCell ref="HVF12:HVL12"/>
    <mergeCell ref="HVM12:HVS12"/>
    <mergeCell ref="HVT12:HVZ12"/>
    <mergeCell ref="HWA12:HWG12"/>
    <mergeCell ref="ICT12:ICZ12"/>
    <mergeCell ref="IDA12:IDG12"/>
    <mergeCell ref="IDH12:IDN12"/>
    <mergeCell ref="IDO12:IDU12"/>
    <mergeCell ref="IDV12:IEB12"/>
    <mergeCell ref="IEC12:IEI12"/>
    <mergeCell ref="IBD12:IBJ12"/>
    <mergeCell ref="IBK12:IBQ12"/>
    <mergeCell ref="IBR12:IBX12"/>
    <mergeCell ref="IBY12:ICE12"/>
    <mergeCell ref="ICF12:ICL12"/>
    <mergeCell ref="ICM12:ICS12"/>
    <mergeCell ref="HZN12:HZT12"/>
    <mergeCell ref="HZU12:IAA12"/>
    <mergeCell ref="IAB12:IAH12"/>
    <mergeCell ref="IAI12:IAO12"/>
    <mergeCell ref="IAP12:IAV12"/>
    <mergeCell ref="IAW12:IBC12"/>
    <mergeCell ref="IHP12:IHV12"/>
    <mergeCell ref="IHW12:IIC12"/>
    <mergeCell ref="IID12:IIJ12"/>
    <mergeCell ref="IIK12:IIQ12"/>
    <mergeCell ref="IIR12:IIX12"/>
    <mergeCell ref="IIY12:IJE12"/>
    <mergeCell ref="IFZ12:IGF12"/>
    <mergeCell ref="IGG12:IGM12"/>
    <mergeCell ref="IGN12:IGT12"/>
    <mergeCell ref="IGU12:IHA12"/>
    <mergeCell ref="IHB12:IHH12"/>
    <mergeCell ref="IHI12:IHO12"/>
    <mergeCell ref="IEJ12:IEP12"/>
    <mergeCell ref="IEQ12:IEW12"/>
    <mergeCell ref="IEX12:IFD12"/>
    <mergeCell ref="IFE12:IFK12"/>
    <mergeCell ref="IFL12:IFR12"/>
    <mergeCell ref="IFS12:IFY12"/>
    <mergeCell ref="IML12:IMR12"/>
    <mergeCell ref="IMS12:IMY12"/>
    <mergeCell ref="IMZ12:INF12"/>
    <mergeCell ref="ING12:INM12"/>
    <mergeCell ref="INN12:INT12"/>
    <mergeCell ref="INU12:IOA12"/>
    <mergeCell ref="IKV12:ILB12"/>
    <mergeCell ref="ILC12:ILI12"/>
    <mergeCell ref="ILJ12:ILP12"/>
    <mergeCell ref="ILQ12:ILW12"/>
    <mergeCell ref="ILX12:IMD12"/>
    <mergeCell ref="IME12:IMK12"/>
    <mergeCell ref="IJF12:IJL12"/>
    <mergeCell ref="IJM12:IJS12"/>
    <mergeCell ref="IJT12:IJZ12"/>
    <mergeCell ref="IKA12:IKG12"/>
    <mergeCell ref="IKH12:IKN12"/>
    <mergeCell ref="IKO12:IKU12"/>
    <mergeCell ref="IRH12:IRN12"/>
    <mergeCell ref="IRO12:IRU12"/>
    <mergeCell ref="IRV12:ISB12"/>
    <mergeCell ref="ISC12:ISI12"/>
    <mergeCell ref="ISJ12:ISP12"/>
    <mergeCell ref="ISQ12:ISW12"/>
    <mergeCell ref="IPR12:IPX12"/>
    <mergeCell ref="IPY12:IQE12"/>
    <mergeCell ref="IQF12:IQL12"/>
    <mergeCell ref="IQM12:IQS12"/>
    <mergeCell ref="IQT12:IQZ12"/>
    <mergeCell ref="IRA12:IRG12"/>
    <mergeCell ref="IOB12:IOH12"/>
    <mergeCell ref="IOI12:IOO12"/>
    <mergeCell ref="IOP12:IOV12"/>
    <mergeCell ref="IOW12:IPC12"/>
    <mergeCell ref="IPD12:IPJ12"/>
    <mergeCell ref="IPK12:IPQ12"/>
    <mergeCell ref="IWD12:IWJ12"/>
    <mergeCell ref="IWK12:IWQ12"/>
    <mergeCell ref="IWR12:IWX12"/>
    <mergeCell ref="IWY12:IXE12"/>
    <mergeCell ref="IXF12:IXL12"/>
    <mergeCell ref="IXM12:IXS12"/>
    <mergeCell ref="IUN12:IUT12"/>
    <mergeCell ref="IUU12:IVA12"/>
    <mergeCell ref="IVB12:IVH12"/>
    <mergeCell ref="IVI12:IVO12"/>
    <mergeCell ref="IVP12:IVV12"/>
    <mergeCell ref="IVW12:IWC12"/>
    <mergeCell ref="ISX12:ITD12"/>
    <mergeCell ref="ITE12:ITK12"/>
    <mergeCell ref="ITL12:ITR12"/>
    <mergeCell ref="ITS12:ITY12"/>
    <mergeCell ref="ITZ12:IUF12"/>
    <mergeCell ref="IUG12:IUM12"/>
    <mergeCell ref="JAZ12:JBF12"/>
    <mergeCell ref="JBG12:JBM12"/>
    <mergeCell ref="JBN12:JBT12"/>
    <mergeCell ref="JBU12:JCA12"/>
    <mergeCell ref="JCB12:JCH12"/>
    <mergeCell ref="JCI12:JCO12"/>
    <mergeCell ref="IZJ12:IZP12"/>
    <mergeCell ref="IZQ12:IZW12"/>
    <mergeCell ref="IZX12:JAD12"/>
    <mergeCell ref="JAE12:JAK12"/>
    <mergeCell ref="JAL12:JAR12"/>
    <mergeCell ref="JAS12:JAY12"/>
    <mergeCell ref="IXT12:IXZ12"/>
    <mergeCell ref="IYA12:IYG12"/>
    <mergeCell ref="IYH12:IYN12"/>
    <mergeCell ref="IYO12:IYU12"/>
    <mergeCell ref="IYV12:IZB12"/>
    <mergeCell ref="IZC12:IZI12"/>
    <mergeCell ref="JFV12:JGB12"/>
    <mergeCell ref="JGC12:JGI12"/>
    <mergeCell ref="JGJ12:JGP12"/>
    <mergeCell ref="JGQ12:JGW12"/>
    <mergeCell ref="JGX12:JHD12"/>
    <mergeCell ref="JHE12:JHK12"/>
    <mergeCell ref="JEF12:JEL12"/>
    <mergeCell ref="JEM12:JES12"/>
    <mergeCell ref="JET12:JEZ12"/>
    <mergeCell ref="JFA12:JFG12"/>
    <mergeCell ref="JFH12:JFN12"/>
    <mergeCell ref="JFO12:JFU12"/>
    <mergeCell ref="JCP12:JCV12"/>
    <mergeCell ref="JCW12:JDC12"/>
    <mergeCell ref="JDD12:JDJ12"/>
    <mergeCell ref="JDK12:JDQ12"/>
    <mergeCell ref="JDR12:JDX12"/>
    <mergeCell ref="JDY12:JEE12"/>
    <mergeCell ref="JKR12:JKX12"/>
    <mergeCell ref="JKY12:JLE12"/>
    <mergeCell ref="JLF12:JLL12"/>
    <mergeCell ref="JLM12:JLS12"/>
    <mergeCell ref="JLT12:JLZ12"/>
    <mergeCell ref="JMA12:JMG12"/>
    <mergeCell ref="JJB12:JJH12"/>
    <mergeCell ref="JJI12:JJO12"/>
    <mergeCell ref="JJP12:JJV12"/>
    <mergeCell ref="JJW12:JKC12"/>
    <mergeCell ref="JKD12:JKJ12"/>
    <mergeCell ref="JKK12:JKQ12"/>
    <mergeCell ref="JHL12:JHR12"/>
    <mergeCell ref="JHS12:JHY12"/>
    <mergeCell ref="JHZ12:JIF12"/>
    <mergeCell ref="JIG12:JIM12"/>
    <mergeCell ref="JIN12:JIT12"/>
    <mergeCell ref="JIU12:JJA12"/>
    <mergeCell ref="JPN12:JPT12"/>
    <mergeCell ref="JPU12:JQA12"/>
    <mergeCell ref="JQB12:JQH12"/>
    <mergeCell ref="JQI12:JQO12"/>
    <mergeCell ref="JQP12:JQV12"/>
    <mergeCell ref="JQW12:JRC12"/>
    <mergeCell ref="JNX12:JOD12"/>
    <mergeCell ref="JOE12:JOK12"/>
    <mergeCell ref="JOL12:JOR12"/>
    <mergeCell ref="JOS12:JOY12"/>
    <mergeCell ref="JOZ12:JPF12"/>
    <mergeCell ref="JPG12:JPM12"/>
    <mergeCell ref="JMH12:JMN12"/>
    <mergeCell ref="JMO12:JMU12"/>
    <mergeCell ref="JMV12:JNB12"/>
    <mergeCell ref="JNC12:JNI12"/>
    <mergeCell ref="JNJ12:JNP12"/>
    <mergeCell ref="JNQ12:JNW12"/>
    <mergeCell ref="JUJ12:JUP12"/>
    <mergeCell ref="JUQ12:JUW12"/>
    <mergeCell ref="JUX12:JVD12"/>
    <mergeCell ref="JVE12:JVK12"/>
    <mergeCell ref="JVL12:JVR12"/>
    <mergeCell ref="JVS12:JVY12"/>
    <mergeCell ref="JST12:JSZ12"/>
    <mergeCell ref="JTA12:JTG12"/>
    <mergeCell ref="JTH12:JTN12"/>
    <mergeCell ref="JTO12:JTU12"/>
    <mergeCell ref="JTV12:JUB12"/>
    <mergeCell ref="JUC12:JUI12"/>
    <mergeCell ref="JRD12:JRJ12"/>
    <mergeCell ref="JRK12:JRQ12"/>
    <mergeCell ref="JRR12:JRX12"/>
    <mergeCell ref="JRY12:JSE12"/>
    <mergeCell ref="JSF12:JSL12"/>
    <mergeCell ref="JSM12:JSS12"/>
    <mergeCell ref="JZF12:JZL12"/>
    <mergeCell ref="JZM12:JZS12"/>
    <mergeCell ref="JZT12:JZZ12"/>
    <mergeCell ref="KAA12:KAG12"/>
    <mergeCell ref="KAH12:KAN12"/>
    <mergeCell ref="KAO12:KAU12"/>
    <mergeCell ref="JXP12:JXV12"/>
    <mergeCell ref="JXW12:JYC12"/>
    <mergeCell ref="JYD12:JYJ12"/>
    <mergeCell ref="JYK12:JYQ12"/>
    <mergeCell ref="JYR12:JYX12"/>
    <mergeCell ref="JYY12:JZE12"/>
    <mergeCell ref="JVZ12:JWF12"/>
    <mergeCell ref="JWG12:JWM12"/>
    <mergeCell ref="JWN12:JWT12"/>
    <mergeCell ref="JWU12:JXA12"/>
    <mergeCell ref="JXB12:JXH12"/>
    <mergeCell ref="JXI12:JXO12"/>
    <mergeCell ref="KEB12:KEH12"/>
    <mergeCell ref="KEI12:KEO12"/>
    <mergeCell ref="KEP12:KEV12"/>
    <mergeCell ref="KEW12:KFC12"/>
    <mergeCell ref="KFD12:KFJ12"/>
    <mergeCell ref="KFK12:KFQ12"/>
    <mergeCell ref="KCL12:KCR12"/>
    <mergeCell ref="KCS12:KCY12"/>
    <mergeCell ref="KCZ12:KDF12"/>
    <mergeCell ref="KDG12:KDM12"/>
    <mergeCell ref="KDN12:KDT12"/>
    <mergeCell ref="KDU12:KEA12"/>
    <mergeCell ref="KAV12:KBB12"/>
    <mergeCell ref="KBC12:KBI12"/>
    <mergeCell ref="KBJ12:KBP12"/>
    <mergeCell ref="KBQ12:KBW12"/>
    <mergeCell ref="KBX12:KCD12"/>
    <mergeCell ref="KCE12:KCK12"/>
    <mergeCell ref="KIX12:KJD12"/>
    <mergeCell ref="KJE12:KJK12"/>
    <mergeCell ref="KJL12:KJR12"/>
    <mergeCell ref="KJS12:KJY12"/>
    <mergeCell ref="KJZ12:KKF12"/>
    <mergeCell ref="KKG12:KKM12"/>
    <mergeCell ref="KHH12:KHN12"/>
    <mergeCell ref="KHO12:KHU12"/>
    <mergeCell ref="KHV12:KIB12"/>
    <mergeCell ref="KIC12:KII12"/>
    <mergeCell ref="KIJ12:KIP12"/>
    <mergeCell ref="KIQ12:KIW12"/>
    <mergeCell ref="KFR12:KFX12"/>
    <mergeCell ref="KFY12:KGE12"/>
    <mergeCell ref="KGF12:KGL12"/>
    <mergeCell ref="KGM12:KGS12"/>
    <mergeCell ref="KGT12:KGZ12"/>
    <mergeCell ref="KHA12:KHG12"/>
    <mergeCell ref="KNT12:KNZ12"/>
    <mergeCell ref="KOA12:KOG12"/>
    <mergeCell ref="KOH12:KON12"/>
    <mergeCell ref="KOO12:KOU12"/>
    <mergeCell ref="KOV12:KPB12"/>
    <mergeCell ref="KPC12:KPI12"/>
    <mergeCell ref="KMD12:KMJ12"/>
    <mergeCell ref="KMK12:KMQ12"/>
    <mergeCell ref="KMR12:KMX12"/>
    <mergeCell ref="KMY12:KNE12"/>
    <mergeCell ref="KNF12:KNL12"/>
    <mergeCell ref="KNM12:KNS12"/>
    <mergeCell ref="KKN12:KKT12"/>
    <mergeCell ref="KKU12:KLA12"/>
    <mergeCell ref="KLB12:KLH12"/>
    <mergeCell ref="KLI12:KLO12"/>
    <mergeCell ref="KLP12:KLV12"/>
    <mergeCell ref="KLW12:KMC12"/>
    <mergeCell ref="KSP12:KSV12"/>
    <mergeCell ref="KSW12:KTC12"/>
    <mergeCell ref="KTD12:KTJ12"/>
    <mergeCell ref="KTK12:KTQ12"/>
    <mergeCell ref="KTR12:KTX12"/>
    <mergeCell ref="KTY12:KUE12"/>
    <mergeCell ref="KQZ12:KRF12"/>
    <mergeCell ref="KRG12:KRM12"/>
    <mergeCell ref="KRN12:KRT12"/>
    <mergeCell ref="KRU12:KSA12"/>
    <mergeCell ref="KSB12:KSH12"/>
    <mergeCell ref="KSI12:KSO12"/>
    <mergeCell ref="KPJ12:KPP12"/>
    <mergeCell ref="KPQ12:KPW12"/>
    <mergeCell ref="KPX12:KQD12"/>
    <mergeCell ref="KQE12:KQK12"/>
    <mergeCell ref="KQL12:KQR12"/>
    <mergeCell ref="KQS12:KQY12"/>
    <mergeCell ref="KXL12:KXR12"/>
    <mergeCell ref="KXS12:KXY12"/>
    <mergeCell ref="KXZ12:KYF12"/>
    <mergeCell ref="KYG12:KYM12"/>
    <mergeCell ref="KYN12:KYT12"/>
    <mergeCell ref="KYU12:KZA12"/>
    <mergeCell ref="KVV12:KWB12"/>
    <mergeCell ref="KWC12:KWI12"/>
    <mergeCell ref="KWJ12:KWP12"/>
    <mergeCell ref="KWQ12:KWW12"/>
    <mergeCell ref="KWX12:KXD12"/>
    <mergeCell ref="KXE12:KXK12"/>
    <mergeCell ref="KUF12:KUL12"/>
    <mergeCell ref="KUM12:KUS12"/>
    <mergeCell ref="KUT12:KUZ12"/>
    <mergeCell ref="KVA12:KVG12"/>
    <mergeCell ref="KVH12:KVN12"/>
    <mergeCell ref="KVO12:KVU12"/>
    <mergeCell ref="LCH12:LCN12"/>
    <mergeCell ref="LCO12:LCU12"/>
    <mergeCell ref="LCV12:LDB12"/>
    <mergeCell ref="LDC12:LDI12"/>
    <mergeCell ref="LDJ12:LDP12"/>
    <mergeCell ref="LDQ12:LDW12"/>
    <mergeCell ref="LAR12:LAX12"/>
    <mergeCell ref="LAY12:LBE12"/>
    <mergeCell ref="LBF12:LBL12"/>
    <mergeCell ref="LBM12:LBS12"/>
    <mergeCell ref="LBT12:LBZ12"/>
    <mergeCell ref="LCA12:LCG12"/>
    <mergeCell ref="KZB12:KZH12"/>
    <mergeCell ref="KZI12:KZO12"/>
    <mergeCell ref="KZP12:KZV12"/>
    <mergeCell ref="KZW12:LAC12"/>
    <mergeCell ref="LAD12:LAJ12"/>
    <mergeCell ref="LAK12:LAQ12"/>
    <mergeCell ref="LHD12:LHJ12"/>
    <mergeCell ref="LHK12:LHQ12"/>
    <mergeCell ref="LHR12:LHX12"/>
    <mergeCell ref="LHY12:LIE12"/>
    <mergeCell ref="LIF12:LIL12"/>
    <mergeCell ref="LIM12:LIS12"/>
    <mergeCell ref="LFN12:LFT12"/>
    <mergeCell ref="LFU12:LGA12"/>
    <mergeCell ref="LGB12:LGH12"/>
    <mergeCell ref="LGI12:LGO12"/>
    <mergeCell ref="LGP12:LGV12"/>
    <mergeCell ref="LGW12:LHC12"/>
    <mergeCell ref="LDX12:LED12"/>
    <mergeCell ref="LEE12:LEK12"/>
    <mergeCell ref="LEL12:LER12"/>
    <mergeCell ref="LES12:LEY12"/>
    <mergeCell ref="LEZ12:LFF12"/>
    <mergeCell ref="LFG12:LFM12"/>
    <mergeCell ref="LLZ12:LMF12"/>
    <mergeCell ref="LMG12:LMM12"/>
    <mergeCell ref="LMN12:LMT12"/>
    <mergeCell ref="LMU12:LNA12"/>
    <mergeCell ref="LNB12:LNH12"/>
    <mergeCell ref="LNI12:LNO12"/>
    <mergeCell ref="LKJ12:LKP12"/>
    <mergeCell ref="LKQ12:LKW12"/>
    <mergeCell ref="LKX12:LLD12"/>
    <mergeCell ref="LLE12:LLK12"/>
    <mergeCell ref="LLL12:LLR12"/>
    <mergeCell ref="LLS12:LLY12"/>
    <mergeCell ref="LIT12:LIZ12"/>
    <mergeCell ref="LJA12:LJG12"/>
    <mergeCell ref="LJH12:LJN12"/>
    <mergeCell ref="LJO12:LJU12"/>
    <mergeCell ref="LJV12:LKB12"/>
    <mergeCell ref="LKC12:LKI12"/>
    <mergeCell ref="LQV12:LRB12"/>
    <mergeCell ref="LRC12:LRI12"/>
    <mergeCell ref="LRJ12:LRP12"/>
    <mergeCell ref="LRQ12:LRW12"/>
    <mergeCell ref="LRX12:LSD12"/>
    <mergeCell ref="LSE12:LSK12"/>
    <mergeCell ref="LPF12:LPL12"/>
    <mergeCell ref="LPM12:LPS12"/>
    <mergeCell ref="LPT12:LPZ12"/>
    <mergeCell ref="LQA12:LQG12"/>
    <mergeCell ref="LQH12:LQN12"/>
    <mergeCell ref="LQO12:LQU12"/>
    <mergeCell ref="LNP12:LNV12"/>
    <mergeCell ref="LNW12:LOC12"/>
    <mergeCell ref="LOD12:LOJ12"/>
    <mergeCell ref="LOK12:LOQ12"/>
    <mergeCell ref="LOR12:LOX12"/>
    <mergeCell ref="LOY12:LPE12"/>
    <mergeCell ref="LVR12:LVX12"/>
    <mergeCell ref="LVY12:LWE12"/>
    <mergeCell ref="LWF12:LWL12"/>
    <mergeCell ref="LWM12:LWS12"/>
    <mergeCell ref="LWT12:LWZ12"/>
    <mergeCell ref="LXA12:LXG12"/>
    <mergeCell ref="LUB12:LUH12"/>
    <mergeCell ref="LUI12:LUO12"/>
    <mergeCell ref="LUP12:LUV12"/>
    <mergeCell ref="LUW12:LVC12"/>
    <mergeCell ref="LVD12:LVJ12"/>
    <mergeCell ref="LVK12:LVQ12"/>
    <mergeCell ref="LSL12:LSR12"/>
    <mergeCell ref="LSS12:LSY12"/>
    <mergeCell ref="LSZ12:LTF12"/>
    <mergeCell ref="LTG12:LTM12"/>
    <mergeCell ref="LTN12:LTT12"/>
    <mergeCell ref="LTU12:LUA12"/>
    <mergeCell ref="MAN12:MAT12"/>
    <mergeCell ref="MAU12:MBA12"/>
    <mergeCell ref="MBB12:MBH12"/>
    <mergeCell ref="MBI12:MBO12"/>
    <mergeCell ref="MBP12:MBV12"/>
    <mergeCell ref="MBW12:MCC12"/>
    <mergeCell ref="LYX12:LZD12"/>
    <mergeCell ref="LZE12:LZK12"/>
    <mergeCell ref="LZL12:LZR12"/>
    <mergeCell ref="LZS12:LZY12"/>
    <mergeCell ref="LZZ12:MAF12"/>
    <mergeCell ref="MAG12:MAM12"/>
    <mergeCell ref="LXH12:LXN12"/>
    <mergeCell ref="LXO12:LXU12"/>
    <mergeCell ref="LXV12:LYB12"/>
    <mergeCell ref="LYC12:LYI12"/>
    <mergeCell ref="LYJ12:LYP12"/>
    <mergeCell ref="LYQ12:LYW12"/>
    <mergeCell ref="MFJ12:MFP12"/>
    <mergeCell ref="MFQ12:MFW12"/>
    <mergeCell ref="MFX12:MGD12"/>
    <mergeCell ref="MGE12:MGK12"/>
    <mergeCell ref="MGL12:MGR12"/>
    <mergeCell ref="MGS12:MGY12"/>
    <mergeCell ref="MDT12:MDZ12"/>
    <mergeCell ref="MEA12:MEG12"/>
    <mergeCell ref="MEH12:MEN12"/>
    <mergeCell ref="MEO12:MEU12"/>
    <mergeCell ref="MEV12:MFB12"/>
    <mergeCell ref="MFC12:MFI12"/>
    <mergeCell ref="MCD12:MCJ12"/>
    <mergeCell ref="MCK12:MCQ12"/>
    <mergeCell ref="MCR12:MCX12"/>
    <mergeCell ref="MCY12:MDE12"/>
    <mergeCell ref="MDF12:MDL12"/>
    <mergeCell ref="MDM12:MDS12"/>
    <mergeCell ref="MKF12:MKL12"/>
    <mergeCell ref="MKM12:MKS12"/>
    <mergeCell ref="MKT12:MKZ12"/>
    <mergeCell ref="MLA12:MLG12"/>
    <mergeCell ref="MLH12:MLN12"/>
    <mergeCell ref="MLO12:MLU12"/>
    <mergeCell ref="MIP12:MIV12"/>
    <mergeCell ref="MIW12:MJC12"/>
    <mergeCell ref="MJD12:MJJ12"/>
    <mergeCell ref="MJK12:MJQ12"/>
    <mergeCell ref="MJR12:MJX12"/>
    <mergeCell ref="MJY12:MKE12"/>
    <mergeCell ref="MGZ12:MHF12"/>
    <mergeCell ref="MHG12:MHM12"/>
    <mergeCell ref="MHN12:MHT12"/>
    <mergeCell ref="MHU12:MIA12"/>
    <mergeCell ref="MIB12:MIH12"/>
    <mergeCell ref="MII12:MIO12"/>
    <mergeCell ref="MPB12:MPH12"/>
    <mergeCell ref="MPI12:MPO12"/>
    <mergeCell ref="MPP12:MPV12"/>
    <mergeCell ref="MPW12:MQC12"/>
    <mergeCell ref="MQD12:MQJ12"/>
    <mergeCell ref="MQK12:MQQ12"/>
    <mergeCell ref="MNL12:MNR12"/>
    <mergeCell ref="MNS12:MNY12"/>
    <mergeCell ref="MNZ12:MOF12"/>
    <mergeCell ref="MOG12:MOM12"/>
    <mergeCell ref="MON12:MOT12"/>
    <mergeCell ref="MOU12:MPA12"/>
    <mergeCell ref="MLV12:MMB12"/>
    <mergeCell ref="MMC12:MMI12"/>
    <mergeCell ref="MMJ12:MMP12"/>
    <mergeCell ref="MMQ12:MMW12"/>
    <mergeCell ref="MMX12:MND12"/>
    <mergeCell ref="MNE12:MNK12"/>
    <mergeCell ref="MTX12:MUD12"/>
    <mergeCell ref="MUE12:MUK12"/>
    <mergeCell ref="MUL12:MUR12"/>
    <mergeCell ref="MUS12:MUY12"/>
    <mergeCell ref="MUZ12:MVF12"/>
    <mergeCell ref="MVG12:MVM12"/>
    <mergeCell ref="MSH12:MSN12"/>
    <mergeCell ref="MSO12:MSU12"/>
    <mergeCell ref="MSV12:MTB12"/>
    <mergeCell ref="MTC12:MTI12"/>
    <mergeCell ref="MTJ12:MTP12"/>
    <mergeCell ref="MTQ12:MTW12"/>
    <mergeCell ref="MQR12:MQX12"/>
    <mergeCell ref="MQY12:MRE12"/>
    <mergeCell ref="MRF12:MRL12"/>
    <mergeCell ref="MRM12:MRS12"/>
    <mergeCell ref="MRT12:MRZ12"/>
    <mergeCell ref="MSA12:MSG12"/>
    <mergeCell ref="MYT12:MYZ12"/>
    <mergeCell ref="MZA12:MZG12"/>
    <mergeCell ref="MZH12:MZN12"/>
    <mergeCell ref="MZO12:MZU12"/>
    <mergeCell ref="MZV12:NAB12"/>
    <mergeCell ref="NAC12:NAI12"/>
    <mergeCell ref="MXD12:MXJ12"/>
    <mergeCell ref="MXK12:MXQ12"/>
    <mergeCell ref="MXR12:MXX12"/>
    <mergeCell ref="MXY12:MYE12"/>
    <mergeCell ref="MYF12:MYL12"/>
    <mergeCell ref="MYM12:MYS12"/>
    <mergeCell ref="MVN12:MVT12"/>
    <mergeCell ref="MVU12:MWA12"/>
    <mergeCell ref="MWB12:MWH12"/>
    <mergeCell ref="MWI12:MWO12"/>
    <mergeCell ref="MWP12:MWV12"/>
    <mergeCell ref="MWW12:MXC12"/>
    <mergeCell ref="NDP12:NDV12"/>
    <mergeCell ref="NDW12:NEC12"/>
    <mergeCell ref="NED12:NEJ12"/>
    <mergeCell ref="NEK12:NEQ12"/>
    <mergeCell ref="NER12:NEX12"/>
    <mergeCell ref="NEY12:NFE12"/>
    <mergeCell ref="NBZ12:NCF12"/>
    <mergeCell ref="NCG12:NCM12"/>
    <mergeCell ref="NCN12:NCT12"/>
    <mergeCell ref="NCU12:NDA12"/>
    <mergeCell ref="NDB12:NDH12"/>
    <mergeCell ref="NDI12:NDO12"/>
    <mergeCell ref="NAJ12:NAP12"/>
    <mergeCell ref="NAQ12:NAW12"/>
    <mergeCell ref="NAX12:NBD12"/>
    <mergeCell ref="NBE12:NBK12"/>
    <mergeCell ref="NBL12:NBR12"/>
    <mergeCell ref="NBS12:NBY12"/>
    <mergeCell ref="NIL12:NIR12"/>
    <mergeCell ref="NIS12:NIY12"/>
    <mergeCell ref="NIZ12:NJF12"/>
    <mergeCell ref="NJG12:NJM12"/>
    <mergeCell ref="NJN12:NJT12"/>
    <mergeCell ref="NJU12:NKA12"/>
    <mergeCell ref="NGV12:NHB12"/>
    <mergeCell ref="NHC12:NHI12"/>
    <mergeCell ref="NHJ12:NHP12"/>
    <mergeCell ref="NHQ12:NHW12"/>
    <mergeCell ref="NHX12:NID12"/>
    <mergeCell ref="NIE12:NIK12"/>
    <mergeCell ref="NFF12:NFL12"/>
    <mergeCell ref="NFM12:NFS12"/>
    <mergeCell ref="NFT12:NFZ12"/>
    <mergeCell ref="NGA12:NGG12"/>
    <mergeCell ref="NGH12:NGN12"/>
    <mergeCell ref="NGO12:NGU12"/>
    <mergeCell ref="NNH12:NNN12"/>
    <mergeCell ref="NNO12:NNU12"/>
    <mergeCell ref="NNV12:NOB12"/>
    <mergeCell ref="NOC12:NOI12"/>
    <mergeCell ref="NOJ12:NOP12"/>
    <mergeCell ref="NOQ12:NOW12"/>
    <mergeCell ref="NLR12:NLX12"/>
    <mergeCell ref="NLY12:NME12"/>
    <mergeCell ref="NMF12:NML12"/>
    <mergeCell ref="NMM12:NMS12"/>
    <mergeCell ref="NMT12:NMZ12"/>
    <mergeCell ref="NNA12:NNG12"/>
    <mergeCell ref="NKB12:NKH12"/>
    <mergeCell ref="NKI12:NKO12"/>
    <mergeCell ref="NKP12:NKV12"/>
    <mergeCell ref="NKW12:NLC12"/>
    <mergeCell ref="NLD12:NLJ12"/>
    <mergeCell ref="NLK12:NLQ12"/>
    <mergeCell ref="NSD12:NSJ12"/>
    <mergeCell ref="NSK12:NSQ12"/>
    <mergeCell ref="NSR12:NSX12"/>
    <mergeCell ref="NSY12:NTE12"/>
    <mergeCell ref="NTF12:NTL12"/>
    <mergeCell ref="NTM12:NTS12"/>
    <mergeCell ref="NQN12:NQT12"/>
    <mergeCell ref="NQU12:NRA12"/>
    <mergeCell ref="NRB12:NRH12"/>
    <mergeCell ref="NRI12:NRO12"/>
    <mergeCell ref="NRP12:NRV12"/>
    <mergeCell ref="NRW12:NSC12"/>
    <mergeCell ref="NOX12:NPD12"/>
    <mergeCell ref="NPE12:NPK12"/>
    <mergeCell ref="NPL12:NPR12"/>
    <mergeCell ref="NPS12:NPY12"/>
    <mergeCell ref="NPZ12:NQF12"/>
    <mergeCell ref="NQG12:NQM12"/>
    <mergeCell ref="NWZ12:NXF12"/>
    <mergeCell ref="NXG12:NXM12"/>
    <mergeCell ref="NXN12:NXT12"/>
    <mergeCell ref="NXU12:NYA12"/>
    <mergeCell ref="NYB12:NYH12"/>
    <mergeCell ref="NYI12:NYO12"/>
    <mergeCell ref="NVJ12:NVP12"/>
    <mergeCell ref="NVQ12:NVW12"/>
    <mergeCell ref="NVX12:NWD12"/>
    <mergeCell ref="NWE12:NWK12"/>
    <mergeCell ref="NWL12:NWR12"/>
    <mergeCell ref="NWS12:NWY12"/>
    <mergeCell ref="NTT12:NTZ12"/>
    <mergeCell ref="NUA12:NUG12"/>
    <mergeCell ref="NUH12:NUN12"/>
    <mergeCell ref="NUO12:NUU12"/>
    <mergeCell ref="NUV12:NVB12"/>
    <mergeCell ref="NVC12:NVI12"/>
    <mergeCell ref="OBV12:OCB12"/>
    <mergeCell ref="OCC12:OCI12"/>
    <mergeCell ref="OCJ12:OCP12"/>
    <mergeCell ref="OCQ12:OCW12"/>
    <mergeCell ref="OCX12:ODD12"/>
    <mergeCell ref="ODE12:ODK12"/>
    <mergeCell ref="OAF12:OAL12"/>
    <mergeCell ref="OAM12:OAS12"/>
    <mergeCell ref="OAT12:OAZ12"/>
    <mergeCell ref="OBA12:OBG12"/>
    <mergeCell ref="OBH12:OBN12"/>
    <mergeCell ref="OBO12:OBU12"/>
    <mergeCell ref="NYP12:NYV12"/>
    <mergeCell ref="NYW12:NZC12"/>
    <mergeCell ref="NZD12:NZJ12"/>
    <mergeCell ref="NZK12:NZQ12"/>
    <mergeCell ref="NZR12:NZX12"/>
    <mergeCell ref="NZY12:OAE12"/>
    <mergeCell ref="OGR12:OGX12"/>
    <mergeCell ref="OGY12:OHE12"/>
    <mergeCell ref="OHF12:OHL12"/>
    <mergeCell ref="OHM12:OHS12"/>
    <mergeCell ref="OHT12:OHZ12"/>
    <mergeCell ref="OIA12:OIG12"/>
    <mergeCell ref="OFB12:OFH12"/>
    <mergeCell ref="OFI12:OFO12"/>
    <mergeCell ref="OFP12:OFV12"/>
    <mergeCell ref="OFW12:OGC12"/>
    <mergeCell ref="OGD12:OGJ12"/>
    <mergeCell ref="OGK12:OGQ12"/>
    <mergeCell ref="ODL12:ODR12"/>
    <mergeCell ref="ODS12:ODY12"/>
    <mergeCell ref="ODZ12:OEF12"/>
    <mergeCell ref="OEG12:OEM12"/>
    <mergeCell ref="OEN12:OET12"/>
    <mergeCell ref="OEU12:OFA12"/>
    <mergeCell ref="OLN12:OLT12"/>
    <mergeCell ref="OLU12:OMA12"/>
    <mergeCell ref="OMB12:OMH12"/>
    <mergeCell ref="OMI12:OMO12"/>
    <mergeCell ref="OMP12:OMV12"/>
    <mergeCell ref="OMW12:ONC12"/>
    <mergeCell ref="OJX12:OKD12"/>
    <mergeCell ref="OKE12:OKK12"/>
    <mergeCell ref="OKL12:OKR12"/>
    <mergeCell ref="OKS12:OKY12"/>
    <mergeCell ref="OKZ12:OLF12"/>
    <mergeCell ref="OLG12:OLM12"/>
    <mergeCell ref="OIH12:OIN12"/>
    <mergeCell ref="OIO12:OIU12"/>
    <mergeCell ref="OIV12:OJB12"/>
    <mergeCell ref="OJC12:OJI12"/>
    <mergeCell ref="OJJ12:OJP12"/>
    <mergeCell ref="OJQ12:OJW12"/>
    <mergeCell ref="OQJ12:OQP12"/>
    <mergeCell ref="OQQ12:OQW12"/>
    <mergeCell ref="OQX12:ORD12"/>
    <mergeCell ref="ORE12:ORK12"/>
    <mergeCell ref="ORL12:ORR12"/>
    <mergeCell ref="ORS12:ORY12"/>
    <mergeCell ref="OOT12:OOZ12"/>
    <mergeCell ref="OPA12:OPG12"/>
    <mergeCell ref="OPH12:OPN12"/>
    <mergeCell ref="OPO12:OPU12"/>
    <mergeCell ref="OPV12:OQB12"/>
    <mergeCell ref="OQC12:OQI12"/>
    <mergeCell ref="OND12:ONJ12"/>
    <mergeCell ref="ONK12:ONQ12"/>
    <mergeCell ref="ONR12:ONX12"/>
    <mergeCell ref="ONY12:OOE12"/>
    <mergeCell ref="OOF12:OOL12"/>
    <mergeCell ref="OOM12:OOS12"/>
    <mergeCell ref="OVF12:OVL12"/>
    <mergeCell ref="OVM12:OVS12"/>
    <mergeCell ref="OVT12:OVZ12"/>
    <mergeCell ref="OWA12:OWG12"/>
    <mergeCell ref="OWH12:OWN12"/>
    <mergeCell ref="OWO12:OWU12"/>
    <mergeCell ref="OTP12:OTV12"/>
    <mergeCell ref="OTW12:OUC12"/>
    <mergeCell ref="OUD12:OUJ12"/>
    <mergeCell ref="OUK12:OUQ12"/>
    <mergeCell ref="OUR12:OUX12"/>
    <mergeCell ref="OUY12:OVE12"/>
    <mergeCell ref="ORZ12:OSF12"/>
    <mergeCell ref="OSG12:OSM12"/>
    <mergeCell ref="OSN12:OST12"/>
    <mergeCell ref="OSU12:OTA12"/>
    <mergeCell ref="OTB12:OTH12"/>
    <mergeCell ref="OTI12:OTO12"/>
    <mergeCell ref="PAB12:PAH12"/>
    <mergeCell ref="PAI12:PAO12"/>
    <mergeCell ref="PAP12:PAV12"/>
    <mergeCell ref="PAW12:PBC12"/>
    <mergeCell ref="PBD12:PBJ12"/>
    <mergeCell ref="PBK12:PBQ12"/>
    <mergeCell ref="OYL12:OYR12"/>
    <mergeCell ref="OYS12:OYY12"/>
    <mergeCell ref="OYZ12:OZF12"/>
    <mergeCell ref="OZG12:OZM12"/>
    <mergeCell ref="OZN12:OZT12"/>
    <mergeCell ref="OZU12:PAA12"/>
    <mergeCell ref="OWV12:OXB12"/>
    <mergeCell ref="OXC12:OXI12"/>
    <mergeCell ref="OXJ12:OXP12"/>
    <mergeCell ref="OXQ12:OXW12"/>
    <mergeCell ref="OXX12:OYD12"/>
    <mergeCell ref="OYE12:OYK12"/>
    <mergeCell ref="PEX12:PFD12"/>
    <mergeCell ref="PFE12:PFK12"/>
    <mergeCell ref="PFL12:PFR12"/>
    <mergeCell ref="PFS12:PFY12"/>
    <mergeCell ref="PFZ12:PGF12"/>
    <mergeCell ref="PGG12:PGM12"/>
    <mergeCell ref="PDH12:PDN12"/>
    <mergeCell ref="PDO12:PDU12"/>
    <mergeCell ref="PDV12:PEB12"/>
    <mergeCell ref="PEC12:PEI12"/>
    <mergeCell ref="PEJ12:PEP12"/>
    <mergeCell ref="PEQ12:PEW12"/>
    <mergeCell ref="PBR12:PBX12"/>
    <mergeCell ref="PBY12:PCE12"/>
    <mergeCell ref="PCF12:PCL12"/>
    <mergeCell ref="PCM12:PCS12"/>
    <mergeCell ref="PCT12:PCZ12"/>
    <mergeCell ref="PDA12:PDG12"/>
    <mergeCell ref="PJT12:PJZ12"/>
    <mergeCell ref="PKA12:PKG12"/>
    <mergeCell ref="PKH12:PKN12"/>
    <mergeCell ref="PKO12:PKU12"/>
    <mergeCell ref="PKV12:PLB12"/>
    <mergeCell ref="PLC12:PLI12"/>
    <mergeCell ref="PID12:PIJ12"/>
    <mergeCell ref="PIK12:PIQ12"/>
    <mergeCell ref="PIR12:PIX12"/>
    <mergeCell ref="PIY12:PJE12"/>
    <mergeCell ref="PJF12:PJL12"/>
    <mergeCell ref="PJM12:PJS12"/>
    <mergeCell ref="PGN12:PGT12"/>
    <mergeCell ref="PGU12:PHA12"/>
    <mergeCell ref="PHB12:PHH12"/>
    <mergeCell ref="PHI12:PHO12"/>
    <mergeCell ref="PHP12:PHV12"/>
    <mergeCell ref="PHW12:PIC12"/>
    <mergeCell ref="POP12:POV12"/>
    <mergeCell ref="POW12:PPC12"/>
    <mergeCell ref="PPD12:PPJ12"/>
    <mergeCell ref="PPK12:PPQ12"/>
    <mergeCell ref="PPR12:PPX12"/>
    <mergeCell ref="PPY12:PQE12"/>
    <mergeCell ref="PMZ12:PNF12"/>
    <mergeCell ref="PNG12:PNM12"/>
    <mergeCell ref="PNN12:PNT12"/>
    <mergeCell ref="PNU12:POA12"/>
    <mergeCell ref="POB12:POH12"/>
    <mergeCell ref="POI12:POO12"/>
    <mergeCell ref="PLJ12:PLP12"/>
    <mergeCell ref="PLQ12:PLW12"/>
    <mergeCell ref="PLX12:PMD12"/>
    <mergeCell ref="PME12:PMK12"/>
    <mergeCell ref="PML12:PMR12"/>
    <mergeCell ref="PMS12:PMY12"/>
    <mergeCell ref="PTL12:PTR12"/>
    <mergeCell ref="PTS12:PTY12"/>
    <mergeCell ref="PTZ12:PUF12"/>
    <mergeCell ref="PUG12:PUM12"/>
    <mergeCell ref="PUN12:PUT12"/>
    <mergeCell ref="PUU12:PVA12"/>
    <mergeCell ref="PRV12:PSB12"/>
    <mergeCell ref="PSC12:PSI12"/>
    <mergeCell ref="PSJ12:PSP12"/>
    <mergeCell ref="PSQ12:PSW12"/>
    <mergeCell ref="PSX12:PTD12"/>
    <mergeCell ref="PTE12:PTK12"/>
    <mergeCell ref="PQF12:PQL12"/>
    <mergeCell ref="PQM12:PQS12"/>
    <mergeCell ref="PQT12:PQZ12"/>
    <mergeCell ref="PRA12:PRG12"/>
    <mergeCell ref="PRH12:PRN12"/>
    <mergeCell ref="PRO12:PRU12"/>
    <mergeCell ref="PYH12:PYN12"/>
    <mergeCell ref="PYO12:PYU12"/>
    <mergeCell ref="PYV12:PZB12"/>
    <mergeCell ref="PZC12:PZI12"/>
    <mergeCell ref="PZJ12:PZP12"/>
    <mergeCell ref="PZQ12:PZW12"/>
    <mergeCell ref="PWR12:PWX12"/>
    <mergeCell ref="PWY12:PXE12"/>
    <mergeCell ref="PXF12:PXL12"/>
    <mergeCell ref="PXM12:PXS12"/>
    <mergeCell ref="PXT12:PXZ12"/>
    <mergeCell ref="PYA12:PYG12"/>
    <mergeCell ref="PVB12:PVH12"/>
    <mergeCell ref="PVI12:PVO12"/>
    <mergeCell ref="PVP12:PVV12"/>
    <mergeCell ref="PVW12:PWC12"/>
    <mergeCell ref="PWD12:PWJ12"/>
    <mergeCell ref="PWK12:PWQ12"/>
    <mergeCell ref="QDD12:QDJ12"/>
    <mergeCell ref="QDK12:QDQ12"/>
    <mergeCell ref="QDR12:QDX12"/>
    <mergeCell ref="QDY12:QEE12"/>
    <mergeCell ref="QEF12:QEL12"/>
    <mergeCell ref="QEM12:QES12"/>
    <mergeCell ref="QBN12:QBT12"/>
    <mergeCell ref="QBU12:QCA12"/>
    <mergeCell ref="QCB12:QCH12"/>
    <mergeCell ref="QCI12:QCO12"/>
    <mergeCell ref="QCP12:QCV12"/>
    <mergeCell ref="QCW12:QDC12"/>
    <mergeCell ref="PZX12:QAD12"/>
    <mergeCell ref="QAE12:QAK12"/>
    <mergeCell ref="QAL12:QAR12"/>
    <mergeCell ref="QAS12:QAY12"/>
    <mergeCell ref="QAZ12:QBF12"/>
    <mergeCell ref="QBG12:QBM12"/>
    <mergeCell ref="QHZ12:QIF12"/>
    <mergeCell ref="QIG12:QIM12"/>
    <mergeCell ref="QIN12:QIT12"/>
    <mergeCell ref="QIU12:QJA12"/>
    <mergeCell ref="QJB12:QJH12"/>
    <mergeCell ref="QJI12:QJO12"/>
    <mergeCell ref="QGJ12:QGP12"/>
    <mergeCell ref="QGQ12:QGW12"/>
    <mergeCell ref="QGX12:QHD12"/>
    <mergeCell ref="QHE12:QHK12"/>
    <mergeCell ref="QHL12:QHR12"/>
    <mergeCell ref="QHS12:QHY12"/>
    <mergeCell ref="QET12:QEZ12"/>
    <mergeCell ref="QFA12:QFG12"/>
    <mergeCell ref="QFH12:QFN12"/>
    <mergeCell ref="QFO12:QFU12"/>
    <mergeCell ref="QFV12:QGB12"/>
    <mergeCell ref="QGC12:QGI12"/>
    <mergeCell ref="QMV12:QNB12"/>
    <mergeCell ref="QNC12:QNI12"/>
    <mergeCell ref="QNJ12:QNP12"/>
    <mergeCell ref="QNQ12:QNW12"/>
    <mergeCell ref="QNX12:QOD12"/>
    <mergeCell ref="QOE12:QOK12"/>
    <mergeCell ref="QLF12:QLL12"/>
    <mergeCell ref="QLM12:QLS12"/>
    <mergeCell ref="QLT12:QLZ12"/>
    <mergeCell ref="QMA12:QMG12"/>
    <mergeCell ref="QMH12:QMN12"/>
    <mergeCell ref="QMO12:QMU12"/>
    <mergeCell ref="QJP12:QJV12"/>
    <mergeCell ref="QJW12:QKC12"/>
    <mergeCell ref="QKD12:QKJ12"/>
    <mergeCell ref="QKK12:QKQ12"/>
    <mergeCell ref="QKR12:QKX12"/>
    <mergeCell ref="QKY12:QLE12"/>
    <mergeCell ref="QRR12:QRX12"/>
    <mergeCell ref="QRY12:QSE12"/>
    <mergeCell ref="QSF12:QSL12"/>
    <mergeCell ref="QSM12:QSS12"/>
    <mergeCell ref="QST12:QSZ12"/>
    <mergeCell ref="QTA12:QTG12"/>
    <mergeCell ref="QQB12:QQH12"/>
    <mergeCell ref="QQI12:QQO12"/>
    <mergeCell ref="QQP12:QQV12"/>
    <mergeCell ref="QQW12:QRC12"/>
    <mergeCell ref="QRD12:QRJ12"/>
    <mergeCell ref="QRK12:QRQ12"/>
    <mergeCell ref="QOL12:QOR12"/>
    <mergeCell ref="QOS12:QOY12"/>
    <mergeCell ref="QOZ12:QPF12"/>
    <mergeCell ref="QPG12:QPM12"/>
    <mergeCell ref="QPN12:QPT12"/>
    <mergeCell ref="QPU12:QQA12"/>
    <mergeCell ref="QWN12:QWT12"/>
    <mergeCell ref="QWU12:QXA12"/>
    <mergeCell ref="QXB12:QXH12"/>
    <mergeCell ref="QXI12:QXO12"/>
    <mergeCell ref="QXP12:QXV12"/>
    <mergeCell ref="QXW12:QYC12"/>
    <mergeCell ref="QUX12:QVD12"/>
    <mergeCell ref="QVE12:QVK12"/>
    <mergeCell ref="QVL12:QVR12"/>
    <mergeCell ref="QVS12:QVY12"/>
    <mergeCell ref="QVZ12:QWF12"/>
    <mergeCell ref="QWG12:QWM12"/>
    <mergeCell ref="QTH12:QTN12"/>
    <mergeCell ref="QTO12:QTU12"/>
    <mergeCell ref="QTV12:QUB12"/>
    <mergeCell ref="QUC12:QUI12"/>
    <mergeCell ref="QUJ12:QUP12"/>
    <mergeCell ref="QUQ12:QUW12"/>
    <mergeCell ref="RBJ12:RBP12"/>
    <mergeCell ref="RBQ12:RBW12"/>
    <mergeCell ref="RBX12:RCD12"/>
    <mergeCell ref="RCE12:RCK12"/>
    <mergeCell ref="RCL12:RCR12"/>
    <mergeCell ref="RCS12:RCY12"/>
    <mergeCell ref="QZT12:QZZ12"/>
    <mergeCell ref="RAA12:RAG12"/>
    <mergeCell ref="RAH12:RAN12"/>
    <mergeCell ref="RAO12:RAU12"/>
    <mergeCell ref="RAV12:RBB12"/>
    <mergeCell ref="RBC12:RBI12"/>
    <mergeCell ref="QYD12:QYJ12"/>
    <mergeCell ref="QYK12:QYQ12"/>
    <mergeCell ref="QYR12:QYX12"/>
    <mergeCell ref="QYY12:QZE12"/>
    <mergeCell ref="QZF12:QZL12"/>
    <mergeCell ref="QZM12:QZS12"/>
    <mergeCell ref="RGF12:RGL12"/>
    <mergeCell ref="RGM12:RGS12"/>
    <mergeCell ref="RGT12:RGZ12"/>
    <mergeCell ref="RHA12:RHG12"/>
    <mergeCell ref="RHH12:RHN12"/>
    <mergeCell ref="RHO12:RHU12"/>
    <mergeCell ref="REP12:REV12"/>
    <mergeCell ref="REW12:RFC12"/>
    <mergeCell ref="RFD12:RFJ12"/>
    <mergeCell ref="RFK12:RFQ12"/>
    <mergeCell ref="RFR12:RFX12"/>
    <mergeCell ref="RFY12:RGE12"/>
    <mergeCell ref="RCZ12:RDF12"/>
    <mergeCell ref="RDG12:RDM12"/>
    <mergeCell ref="RDN12:RDT12"/>
    <mergeCell ref="RDU12:REA12"/>
    <mergeCell ref="REB12:REH12"/>
    <mergeCell ref="REI12:REO12"/>
    <mergeCell ref="RLB12:RLH12"/>
    <mergeCell ref="RLI12:RLO12"/>
    <mergeCell ref="RLP12:RLV12"/>
    <mergeCell ref="RLW12:RMC12"/>
    <mergeCell ref="RMD12:RMJ12"/>
    <mergeCell ref="RMK12:RMQ12"/>
    <mergeCell ref="RJL12:RJR12"/>
    <mergeCell ref="RJS12:RJY12"/>
    <mergeCell ref="RJZ12:RKF12"/>
    <mergeCell ref="RKG12:RKM12"/>
    <mergeCell ref="RKN12:RKT12"/>
    <mergeCell ref="RKU12:RLA12"/>
    <mergeCell ref="RHV12:RIB12"/>
    <mergeCell ref="RIC12:RII12"/>
    <mergeCell ref="RIJ12:RIP12"/>
    <mergeCell ref="RIQ12:RIW12"/>
    <mergeCell ref="RIX12:RJD12"/>
    <mergeCell ref="RJE12:RJK12"/>
    <mergeCell ref="RPX12:RQD12"/>
    <mergeCell ref="RQE12:RQK12"/>
    <mergeCell ref="RQL12:RQR12"/>
    <mergeCell ref="RQS12:RQY12"/>
    <mergeCell ref="RQZ12:RRF12"/>
    <mergeCell ref="RRG12:RRM12"/>
    <mergeCell ref="ROH12:RON12"/>
    <mergeCell ref="ROO12:ROU12"/>
    <mergeCell ref="ROV12:RPB12"/>
    <mergeCell ref="RPC12:RPI12"/>
    <mergeCell ref="RPJ12:RPP12"/>
    <mergeCell ref="RPQ12:RPW12"/>
    <mergeCell ref="RMR12:RMX12"/>
    <mergeCell ref="RMY12:RNE12"/>
    <mergeCell ref="RNF12:RNL12"/>
    <mergeCell ref="RNM12:RNS12"/>
    <mergeCell ref="RNT12:RNZ12"/>
    <mergeCell ref="ROA12:ROG12"/>
    <mergeCell ref="RUT12:RUZ12"/>
    <mergeCell ref="RVA12:RVG12"/>
    <mergeCell ref="RVH12:RVN12"/>
    <mergeCell ref="RVO12:RVU12"/>
    <mergeCell ref="RVV12:RWB12"/>
    <mergeCell ref="RWC12:RWI12"/>
    <mergeCell ref="RTD12:RTJ12"/>
    <mergeCell ref="RTK12:RTQ12"/>
    <mergeCell ref="RTR12:RTX12"/>
    <mergeCell ref="RTY12:RUE12"/>
    <mergeCell ref="RUF12:RUL12"/>
    <mergeCell ref="RUM12:RUS12"/>
    <mergeCell ref="RRN12:RRT12"/>
    <mergeCell ref="RRU12:RSA12"/>
    <mergeCell ref="RSB12:RSH12"/>
    <mergeCell ref="RSI12:RSO12"/>
    <mergeCell ref="RSP12:RSV12"/>
    <mergeCell ref="RSW12:RTC12"/>
    <mergeCell ref="RZP12:RZV12"/>
    <mergeCell ref="RZW12:SAC12"/>
    <mergeCell ref="SAD12:SAJ12"/>
    <mergeCell ref="SAK12:SAQ12"/>
    <mergeCell ref="SAR12:SAX12"/>
    <mergeCell ref="SAY12:SBE12"/>
    <mergeCell ref="RXZ12:RYF12"/>
    <mergeCell ref="RYG12:RYM12"/>
    <mergeCell ref="RYN12:RYT12"/>
    <mergeCell ref="RYU12:RZA12"/>
    <mergeCell ref="RZB12:RZH12"/>
    <mergeCell ref="RZI12:RZO12"/>
    <mergeCell ref="RWJ12:RWP12"/>
    <mergeCell ref="RWQ12:RWW12"/>
    <mergeCell ref="RWX12:RXD12"/>
    <mergeCell ref="RXE12:RXK12"/>
    <mergeCell ref="RXL12:RXR12"/>
    <mergeCell ref="RXS12:RXY12"/>
    <mergeCell ref="SEL12:SER12"/>
    <mergeCell ref="SES12:SEY12"/>
    <mergeCell ref="SEZ12:SFF12"/>
    <mergeCell ref="SFG12:SFM12"/>
    <mergeCell ref="SFN12:SFT12"/>
    <mergeCell ref="SFU12:SGA12"/>
    <mergeCell ref="SCV12:SDB12"/>
    <mergeCell ref="SDC12:SDI12"/>
    <mergeCell ref="SDJ12:SDP12"/>
    <mergeCell ref="SDQ12:SDW12"/>
    <mergeCell ref="SDX12:SED12"/>
    <mergeCell ref="SEE12:SEK12"/>
    <mergeCell ref="SBF12:SBL12"/>
    <mergeCell ref="SBM12:SBS12"/>
    <mergeCell ref="SBT12:SBZ12"/>
    <mergeCell ref="SCA12:SCG12"/>
    <mergeCell ref="SCH12:SCN12"/>
    <mergeCell ref="SCO12:SCU12"/>
    <mergeCell ref="SJH12:SJN12"/>
    <mergeCell ref="SJO12:SJU12"/>
    <mergeCell ref="SJV12:SKB12"/>
    <mergeCell ref="SKC12:SKI12"/>
    <mergeCell ref="SKJ12:SKP12"/>
    <mergeCell ref="SKQ12:SKW12"/>
    <mergeCell ref="SHR12:SHX12"/>
    <mergeCell ref="SHY12:SIE12"/>
    <mergeCell ref="SIF12:SIL12"/>
    <mergeCell ref="SIM12:SIS12"/>
    <mergeCell ref="SIT12:SIZ12"/>
    <mergeCell ref="SJA12:SJG12"/>
    <mergeCell ref="SGB12:SGH12"/>
    <mergeCell ref="SGI12:SGO12"/>
    <mergeCell ref="SGP12:SGV12"/>
    <mergeCell ref="SGW12:SHC12"/>
    <mergeCell ref="SHD12:SHJ12"/>
    <mergeCell ref="SHK12:SHQ12"/>
    <mergeCell ref="SOD12:SOJ12"/>
    <mergeCell ref="SOK12:SOQ12"/>
    <mergeCell ref="SOR12:SOX12"/>
    <mergeCell ref="SOY12:SPE12"/>
    <mergeCell ref="SPF12:SPL12"/>
    <mergeCell ref="SPM12:SPS12"/>
    <mergeCell ref="SMN12:SMT12"/>
    <mergeCell ref="SMU12:SNA12"/>
    <mergeCell ref="SNB12:SNH12"/>
    <mergeCell ref="SNI12:SNO12"/>
    <mergeCell ref="SNP12:SNV12"/>
    <mergeCell ref="SNW12:SOC12"/>
    <mergeCell ref="SKX12:SLD12"/>
    <mergeCell ref="SLE12:SLK12"/>
    <mergeCell ref="SLL12:SLR12"/>
    <mergeCell ref="SLS12:SLY12"/>
    <mergeCell ref="SLZ12:SMF12"/>
    <mergeCell ref="SMG12:SMM12"/>
    <mergeCell ref="SSZ12:STF12"/>
    <mergeCell ref="STG12:STM12"/>
    <mergeCell ref="STN12:STT12"/>
    <mergeCell ref="STU12:SUA12"/>
    <mergeCell ref="SUB12:SUH12"/>
    <mergeCell ref="SUI12:SUO12"/>
    <mergeCell ref="SRJ12:SRP12"/>
    <mergeCell ref="SRQ12:SRW12"/>
    <mergeCell ref="SRX12:SSD12"/>
    <mergeCell ref="SSE12:SSK12"/>
    <mergeCell ref="SSL12:SSR12"/>
    <mergeCell ref="SSS12:SSY12"/>
    <mergeCell ref="SPT12:SPZ12"/>
    <mergeCell ref="SQA12:SQG12"/>
    <mergeCell ref="SQH12:SQN12"/>
    <mergeCell ref="SQO12:SQU12"/>
    <mergeCell ref="SQV12:SRB12"/>
    <mergeCell ref="SRC12:SRI12"/>
    <mergeCell ref="SXV12:SYB12"/>
    <mergeCell ref="SYC12:SYI12"/>
    <mergeCell ref="SYJ12:SYP12"/>
    <mergeCell ref="SYQ12:SYW12"/>
    <mergeCell ref="SYX12:SZD12"/>
    <mergeCell ref="SZE12:SZK12"/>
    <mergeCell ref="SWF12:SWL12"/>
    <mergeCell ref="SWM12:SWS12"/>
    <mergeCell ref="SWT12:SWZ12"/>
    <mergeCell ref="SXA12:SXG12"/>
    <mergeCell ref="SXH12:SXN12"/>
    <mergeCell ref="SXO12:SXU12"/>
    <mergeCell ref="SUP12:SUV12"/>
    <mergeCell ref="SUW12:SVC12"/>
    <mergeCell ref="SVD12:SVJ12"/>
    <mergeCell ref="SVK12:SVQ12"/>
    <mergeCell ref="SVR12:SVX12"/>
    <mergeCell ref="SVY12:SWE12"/>
    <mergeCell ref="TCR12:TCX12"/>
    <mergeCell ref="TCY12:TDE12"/>
    <mergeCell ref="TDF12:TDL12"/>
    <mergeCell ref="TDM12:TDS12"/>
    <mergeCell ref="TDT12:TDZ12"/>
    <mergeCell ref="TEA12:TEG12"/>
    <mergeCell ref="TBB12:TBH12"/>
    <mergeCell ref="TBI12:TBO12"/>
    <mergeCell ref="TBP12:TBV12"/>
    <mergeCell ref="TBW12:TCC12"/>
    <mergeCell ref="TCD12:TCJ12"/>
    <mergeCell ref="TCK12:TCQ12"/>
    <mergeCell ref="SZL12:SZR12"/>
    <mergeCell ref="SZS12:SZY12"/>
    <mergeCell ref="SZZ12:TAF12"/>
    <mergeCell ref="TAG12:TAM12"/>
    <mergeCell ref="TAN12:TAT12"/>
    <mergeCell ref="TAU12:TBA12"/>
    <mergeCell ref="THN12:THT12"/>
    <mergeCell ref="THU12:TIA12"/>
    <mergeCell ref="TIB12:TIH12"/>
    <mergeCell ref="TII12:TIO12"/>
    <mergeCell ref="TIP12:TIV12"/>
    <mergeCell ref="TIW12:TJC12"/>
    <mergeCell ref="TFX12:TGD12"/>
    <mergeCell ref="TGE12:TGK12"/>
    <mergeCell ref="TGL12:TGR12"/>
    <mergeCell ref="TGS12:TGY12"/>
    <mergeCell ref="TGZ12:THF12"/>
    <mergeCell ref="THG12:THM12"/>
    <mergeCell ref="TEH12:TEN12"/>
    <mergeCell ref="TEO12:TEU12"/>
    <mergeCell ref="TEV12:TFB12"/>
    <mergeCell ref="TFC12:TFI12"/>
    <mergeCell ref="TFJ12:TFP12"/>
    <mergeCell ref="TFQ12:TFW12"/>
    <mergeCell ref="TMJ12:TMP12"/>
    <mergeCell ref="TMQ12:TMW12"/>
    <mergeCell ref="TMX12:TND12"/>
    <mergeCell ref="TNE12:TNK12"/>
    <mergeCell ref="TNL12:TNR12"/>
    <mergeCell ref="TNS12:TNY12"/>
    <mergeCell ref="TKT12:TKZ12"/>
    <mergeCell ref="TLA12:TLG12"/>
    <mergeCell ref="TLH12:TLN12"/>
    <mergeCell ref="TLO12:TLU12"/>
    <mergeCell ref="TLV12:TMB12"/>
    <mergeCell ref="TMC12:TMI12"/>
    <mergeCell ref="TJD12:TJJ12"/>
    <mergeCell ref="TJK12:TJQ12"/>
    <mergeCell ref="TJR12:TJX12"/>
    <mergeCell ref="TJY12:TKE12"/>
    <mergeCell ref="TKF12:TKL12"/>
    <mergeCell ref="TKM12:TKS12"/>
    <mergeCell ref="TRF12:TRL12"/>
    <mergeCell ref="TRM12:TRS12"/>
    <mergeCell ref="TRT12:TRZ12"/>
    <mergeCell ref="TSA12:TSG12"/>
    <mergeCell ref="TSH12:TSN12"/>
    <mergeCell ref="TSO12:TSU12"/>
    <mergeCell ref="TPP12:TPV12"/>
    <mergeCell ref="TPW12:TQC12"/>
    <mergeCell ref="TQD12:TQJ12"/>
    <mergeCell ref="TQK12:TQQ12"/>
    <mergeCell ref="TQR12:TQX12"/>
    <mergeCell ref="TQY12:TRE12"/>
    <mergeCell ref="TNZ12:TOF12"/>
    <mergeCell ref="TOG12:TOM12"/>
    <mergeCell ref="TON12:TOT12"/>
    <mergeCell ref="TOU12:TPA12"/>
    <mergeCell ref="TPB12:TPH12"/>
    <mergeCell ref="TPI12:TPO12"/>
    <mergeCell ref="TWB12:TWH12"/>
    <mergeCell ref="TWI12:TWO12"/>
    <mergeCell ref="TWP12:TWV12"/>
    <mergeCell ref="TWW12:TXC12"/>
    <mergeCell ref="TXD12:TXJ12"/>
    <mergeCell ref="TXK12:TXQ12"/>
    <mergeCell ref="TUL12:TUR12"/>
    <mergeCell ref="TUS12:TUY12"/>
    <mergeCell ref="TUZ12:TVF12"/>
    <mergeCell ref="TVG12:TVM12"/>
    <mergeCell ref="TVN12:TVT12"/>
    <mergeCell ref="TVU12:TWA12"/>
    <mergeCell ref="TSV12:TTB12"/>
    <mergeCell ref="TTC12:TTI12"/>
    <mergeCell ref="TTJ12:TTP12"/>
    <mergeCell ref="TTQ12:TTW12"/>
    <mergeCell ref="TTX12:TUD12"/>
    <mergeCell ref="TUE12:TUK12"/>
    <mergeCell ref="UAX12:UBD12"/>
    <mergeCell ref="UBE12:UBK12"/>
    <mergeCell ref="UBL12:UBR12"/>
    <mergeCell ref="UBS12:UBY12"/>
    <mergeCell ref="UBZ12:UCF12"/>
    <mergeCell ref="UCG12:UCM12"/>
    <mergeCell ref="TZH12:TZN12"/>
    <mergeCell ref="TZO12:TZU12"/>
    <mergeCell ref="TZV12:UAB12"/>
    <mergeCell ref="UAC12:UAI12"/>
    <mergeCell ref="UAJ12:UAP12"/>
    <mergeCell ref="UAQ12:UAW12"/>
    <mergeCell ref="TXR12:TXX12"/>
    <mergeCell ref="TXY12:TYE12"/>
    <mergeCell ref="TYF12:TYL12"/>
    <mergeCell ref="TYM12:TYS12"/>
    <mergeCell ref="TYT12:TYZ12"/>
    <mergeCell ref="TZA12:TZG12"/>
    <mergeCell ref="UFT12:UFZ12"/>
    <mergeCell ref="UGA12:UGG12"/>
    <mergeCell ref="UGH12:UGN12"/>
    <mergeCell ref="UGO12:UGU12"/>
    <mergeCell ref="UGV12:UHB12"/>
    <mergeCell ref="UHC12:UHI12"/>
    <mergeCell ref="UED12:UEJ12"/>
    <mergeCell ref="UEK12:UEQ12"/>
    <mergeCell ref="UER12:UEX12"/>
    <mergeCell ref="UEY12:UFE12"/>
    <mergeCell ref="UFF12:UFL12"/>
    <mergeCell ref="UFM12:UFS12"/>
    <mergeCell ref="UCN12:UCT12"/>
    <mergeCell ref="UCU12:UDA12"/>
    <mergeCell ref="UDB12:UDH12"/>
    <mergeCell ref="UDI12:UDO12"/>
    <mergeCell ref="UDP12:UDV12"/>
    <mergeCell ref="UDW12:UEC12"/>
    <mergeCell ref="UKP12:UKV12"/>
    <mergeCell ref="UKW12:ULC12"/>
    <mergeCell ref="ULD12:ULJ12"/>
    <mergeCell ref="ULK12:ULQ12"/>
    <mergeCell ref="ULR12:ULX12"/>
    <mergeCell ref="ULY12:UME12"/>
    <mergeCell ref="UIZ12:UJF12"/>
    <mergeCell ref="UJG12:UJM12"/>
    <mergeCell ref="UJN12:UJT12"/>
    <mergeCell ref="UJU12:UKA12"/>
    <mergeCell ref="UKB12:UKH12"/>
    <mergeCell ref="UKI12:UKO12"/>
    <mergeCell ref="UHJ12:UHP12"/>
    <mergeCell ref="UHQ12:UHW12"/>
    <mergeCell ref="UHX12:UID12"/>
    <mergeCell ref="UIE12:UIK12"/>
    <mergeCell ref="UIL12:UIR12"/>
    <mergeCell ref="UIS12:UIY12"/>
    <mergeCell ref="UPL12:UPR12"/>
    <mergeCell ref="UPS12:UPY12"/>
    <mergeCell ref="UPZ12:UQF12"/>
    <mergeCell ref="UQG12:UQM12"/>
    <mergeCell ref="UQN12:UQT12"/>
    <mergeCell ref="UQU12:URA12"/>
    <mergeCell ref="UNV12:UOB12"/>
    <mergeCell ref="UOC12:UOI12"/>
    <mergeCell ref="UOJ12:UOP12"/>
    <mergeCell ref="UOQ12:UOW12"/>
    <mergeCell ref="UOX12:UPD12"/>
    <mergeCell ref="UPE12:UPK12"/>
    <mergeCell ref="UMF12:UML12"/>
    <mergeCell ref="UMM12:UMS12"/>
    <mergeCell ref="UMT12:UMZ12"/>
    <mergeCell ref="UNA12:UNG12"/>
    <mergeCell ref="UNH12:UNN12"/>
    <mergeCell ref="UNO12:UNU12"/>
    <mergeCell ref="UUH12:UUN12"/>
    <mergeCell ref="UUO12:UUU12"/>
    <mergeCell ref="UUV12:UVB12"/>
    <mergeCell ref="UVC12:UVI12"/>
    <mergeCell ref="UVJ12:UVP12"/>
    <mergeCell ref="UVQ12:UVW12"/>
    <mergeCell ref="USR12:USX12"/>
    <mergeCell ref="USY12:UTE12"/>
    <mergeCell ref="UTF12:UTL12"/>
    <mergeCell ref="UTM12:UTS12"/>
    <mergeCell ref="UTT12:UTZ12"/>
    <mergeCell ref="UUA12:UUG12"/>
    <mergeCell ref="URB12:URH12"/>
    <mergeCell ref="URI12:URO12"/>
    <mergeCell ref="URP12:URV12"/>
    <mergeCell ref="URW12:USC12"/>
    <mergeCell ref="USD12:USJ12"/>
    <mergeCell ref="USK12:USQ12"/>
    <mergeCell ref="UZD12:UZJ12"/>
    <mergeCell ref="UZK12:UZQ12"/>
    <mergeCell ref="UZR12:UZX12"/>
    <mergeCell ref="UZY12:VAE12"/>
    <mergeCell ref="VAF12:VAL12"/>
    <mergeCell ref="VAM12:VAS12"/>
    <mergeCell ref="UXN12:UXT12"/>
    <mergeCell ref="UXU12:UYA12"/>
    <mergeCell ref="UYB12:UYH12"/>
    <mergeCell ref="UYI12:UYO12"/>
    <mergeCell ref="UYP12:UYV12"/>
    <mergeCell ref="UYW12:UZC12"/>
    <mergeCell ref="UVX12:UWD12"/>
    <mergeCell ref="UWE12:UWK12"/>
    <mergeCell ref="UWL12:UWR12"/>
    <mergeCell ref="UWS12:UWY12"/>
    <mergeCell ref="UWZ12:UXF12"/>
    <mergeCell ref="UXG12:UXM12"/>
    <mergeCell ref="VDZ12:VEF12"/>
    <mergeCell ref="VEG12:VEM12"/>
    <mergeCell ref="VEN12:VET12"/>
    <mergeCell ref="VEU12:VFA12"/>
    <mergeCell ref="VFB12:VFH12"/>
    <mergeCell ref="VFI12:VFO12"/>
    <mergeCell ref="VCJ12:VCP12"/>
    <mergeCell ref="VCQ12:VCW12"/>
    <mergeCell ref="VCX12:VDD12"/>
    <mergeCell ref="VDE12:VDK12"/>
    <mergeCell ref="VDL12:VDR12"/>
    <mergeCell ref="VDS12:VDY12"/>
    <mergeCell ref="VAT12:VAZ12"/>
    <mergeCell ref="VBA12:VBG12"/>
    <mergeCell ref="VBH12:VBN12"/>
    <mergeCell ref="VBO12:VBU12"/>
    <mergeCell ref="VBV12:VCB12"/>
    <mergeCell ref="VCC12:VCI12"/>
    <mergeCell ref="VIV12:VJB12"/>
    <mergeCell ref="VJC12:VJI12"/>
    <mergeCell ref="VJJ12:VJP12"/>
    <mergeCell ref="VJQ12:VJW12"/>
    <mergeCell ref="VJX12:VKD12"/>
    <mergeCell ref="VKE12:VKK12"/>
    <mergeCell ref="VHF12:VHL12"/>
    <mergeCell ref="VHM12:VHS12"/>
    <mergeCell ref="VHT12:VHZ12"/>
    <mergeCell ref="VIA12:VIG12"/>
    <mergeCell ref="VIH12:VIN12"/>
    <mergeCell ref="VIO12:VIU12"/>
    <mergeCell ref="VFP12:VFV12"/>
    <mergeCell ref="VFW12:VGC12"/>
    <mergeCell ref="VGD12:VGJ12"/>
    <mergeCell ref="VGK12:VGQ12"/>
    <mergeCell ref="VGR12:VGX12"/>
    <mergeCell ref="VGY12:VHE12"/>
    <mergeCell ref="VNR12:VNX12"/>
    <mergeCell ref="VNY12:VOE12"/>
    <mergeCell ref="VOF12:VOL12"/>
    <mergeCell ref="VOM12:VOS12"/>
    <mergeCell ref="VOT12:VOZ12"/>
    <mergeCell ref="VPA12:VPG12"/>
    <mergeCell ref="VMB12:VMH12"/>
    <mergeCell ref="VMI12:VMO12"/>
    <mergeCell ref="VMP12:VMV12"/>
    <mergeCell ref="VMW12:VNC12"/>
    <mergeCell ref="VND12:VNJ12"/>
    <mergeCell ref="VNK12:VNQ12"/>
    <mergeCell ref="VKL12:VKR12"/>
    <mergeCell ref="VKS12:VKY12"/>
    <mergeCell ref="VKZ12:VLF12"/>
    <mergeCell ref="VLG12:VLM12"/>
    <mergeCell ref="VLN12:VLT12"/>
    <mergeCell ref="VLU12:VMA12"/>
    <mergeCell ref="VSN12:VST12"/>
    <mergeCell ref="VSU12:VTA12"/>
    <mergeCell ref="VTB12:VTH12"/>
    <mergeCell ref="VTI12:VTO12"/>
    <mergeCell ref="VTP12:VTV12"/>
    <mergeCell ref="VTW12:VUC12"/>
    <mergeCell ref="VQX12:VRD12"/>
    <mergeCell ref="VRE12:VRK12"/>
    <mergeCell ref="VRL12:VRR12"/>
    <mergeCell ref="VRS12:VRY12"/>
    <mergeCell ref="VRZ12:VSF12"/>
    <mergeCell ref="VSG12:VSM12"/>
    <mergeCell ref="VPH12:VPN12"/>
    <mergeCell ref="VPO12:VPU12"/>
    <mergeCell ref="VPV12:VQB12"/>
    <mergeCell ref="VQC12:VQI12"/>
    <mergeCell ref="VQJ12:VQP12"/>
    <mergeCell ref="VQQ12:VQW12"/>
    <mergeCell ref="VXJ12:VXP12"/>
    <mergeCell ref="VXQ12:VXW12"/>
    <mergeCell ref="VXX12:VYD12"/>
    <mergeCell ref="VYE12:VYK12"/>
    <mergeCell ref="VYL12:VYR12"/>
    <mergeCell ref="VYS12:VYY12"/>
    <mergeCell ref="VVT12:VVZ12"/>
    <mergeCell ref="VWA12:VWG12"/>
    <mergeCell ref="VWH12:VWN12"/>
    <mergeCell ref="VWO12:VWU12"/>
    <mergeCell ref="VWV12:VXB12"/>
    <mergeCell ref="VXC12:VXI12"/>
    <mergeCell ref="VUD12:VUJ12"/>
    <mergeCell ref="VUK12:VUQ12"/>
    <mergeCell ref="VUR12:VUX12"/>
    <mergeCell ref="VUY12:VVE12"/>
    <mergeCell ref="VVF12:VVL12"/>
    <mergeCell ref="VVM12:VVS12"/>
    <mergeCell ref="WCF12:WCL12"/>
    <mergeCell ref="WCM12:WCS12"/>
    <mergeCell ref="WCT12:WCZ12"/>
    <mergeCell ref="WDA12:WDG12"/>
    <mergeCell ref="WDH12:WDN12"/>
    <mergeCell ref="WDO12:WDU12"/>
    <mergeCell ref="WAP12:WAV12"/>
    <mergeCell ref="WAW12:WBC12"/>
    <mergeCell ref="WBD12:WBJ12"/>
    <mergeCell ref="WBK12:WBQ12"/>
    <mergeCell ref="WBR12:WBX12"/>
    <mergeCell ref="WBY12:WCE12"/>
    <mergeCell ref="VYZ12:VZF12"/>
    <mergeCell ref="VZG12:VZM12"/>
    <mergeCell ref="VZN12:VZT12"/>
    <mergeCell ref="VZU12:WAA12"/>
    <mergeCell ref="WAB12:WAH12"/>
    <mergeCell ref="WAI12:WAO12"/>
    <mergeCell ref="WHB12:WHH12"/>
    <mergeCell ref="WHI12:WHO12"/>
    <mergeCell ref="WHP12:WHV12"/>
    <mergeCell ref="WHW12:WIC12"/>
    <mergeCell ref="WID12:WIJ12"/>
    <mergeCell ref="WIK12:WIQ12"/>
    <mergeCell ref="WFL12:WFR12"/>
    <mergeCell ref="WFS12:WFY12"/>
    <mergeCell ref="WFZ12:WGF12"/>
    <mergeCell ref="WGG12:WGM12"/>
    <mergeCell ref="WGN12:WGT12"/>
    <mergeCell ref="WGU12:WHA12"/>
    <mergeCell ref="WDV12:WEB12"/>
    <mergeCell ref="WEC12:WEI12"/>
    <mergeCell ref="WEJ12:WEP12"/>
    <mergeCell ref="WEQ12:WEW12"/>
    <mergeCell ref="WEX12:WFD12"/>
    <mergeCell ref="WFE12:WFK12"/>
    <mergeCell ref="WLX12:WMD12"/>
    <mergeCell ref="WME12:WMK12"/>
    <mergeCell ref="WML12:WMR12"/>
    <mergeCell ref="WMS12:WMY12"/>
    <mergeCell ref="WMZ12:WNF12"/>
    <mergeCell ref="WNG12:WNM12"/>
    <mergeCell ref="WKH12:WKN12"/>
    <mergeCell ref="WKO12:WKU12"/>
    <mergeCell ref="WKV12:WLB12"/>
    <mergeCell ref="WLC12:WLI12"/>
    <mergeCell ref="WLJ12:WLP12"/>
    <mergeCell ref="WLQ12:WLW12"/>
    <mergeCell ref="WIR12:WIX12"/>
    <mergeCell ref="WIY12:WJE12"/>
    <mergeCell ref="WJF12:WJL12"/>
    <mergeCell ref="WJM12:WJS12"/>
    <mergeCell ref="WJT12:WJZ12"/>
    <mergeCell ref="WKA12:WKG12"/>
    <mergeCell ref="WQT12:WQZ12"/>
    <mergeCell ref="WRA12:WRG12"/>
    <mergeCell ref="WRH12:WRN12"/>
    <mergeCell ref="WRO12:WRU12"/>
    <mergeCell ref="WRV12:WSB12"/>
    <mergeCell ref="WSC12:WSI12"/>
    <mergeCell ref="WPD12:WPJ12"/>
    <mergeCell ref="WPK12:WPQ12"/>
    <mergeCell ref="WPR12:WPX12"/>
    <mergeCell ref="WPY12:WQE12"/>
    <mergeCell ref="WQF12:WQL12"/>
    <mergeCell ref="WQM12:WQS12"/>
    <mergeCell ref="WNN12:WNT12"/>
    <mergeCell ref="WNU12:WOA12"/>
    <mergeCell ref="WOB12:WOH12"/>
    <mergeCell ref="WOI12:WOO12"/>
    <mergeCell ref="WOP12:WOV12"/>
    <mergeCell ref="WOW12:WPC12"/>
    <mergeCell ref="WYH12:WYN12"/>
    <mergeCell ref="WYO12:WYU12"/>
    <mergeCell ref="WVP12:WVV12"/>
    <mergeCell ref="WVW12:WWC12"/>
    <mergeCell ref="WWD12:WWJ12"/>
    <mergeCell ref="WWK12:WWQ12"/>
    <mergeCell ref="WWR12:WWX12"/>
    <mergeCell ref="WWY12:WXE12"/>
    <mergeCell ref="WTZ12:WUF12"/>
    <mergeCell ref="WUG12:WUM12"/>
    <mergeCell ref="WUN12:WUT12"/>
    <mergeCell ref="WUU12:WVA12"/>
    <mergeCell ref="WVB12:WVH12"/>
    <mergeCell ref="WVI12:WVO12"/>
    <mergeCell ref="WSJ12:WSP12"/>
    <mergeCell ref="WSQ12:WSW12"/>
    <mergeCell ref="WSX12:WTD12"/>
    <mergeCell ref="WTE12:WTK12"/>
    <mergeCell ref="WTL12:WTR12"/>
    <mergeCell ref="WTS12:WTY12"/>
    <mergeCell ref="A14:G14"/>
    <mergeCell ref="A15:G15"/>
    <mergeCell ref="A16:G16"/>
    <mergeCell ref="A13:G13"/>
    <mergeCell ref="XDR12:XDX12"/>
    <mergeCell ref="XDY12:XEE12"/>
    <mergeCell ref="XEF12:XEL12"/>
    <mergeCell ref="XEM12:XES12"/>
    <mergeCell ref="XET12:XEZ12"/>
    <mergeCell ref="XFA12:XFD12"/>
    <mergeCell ref="XCB12:XCH12"/>
    <mergeCell ref="XCI12:XCO12"/>
    <mergeCell ref="XCP12:XCV12"/>
    <mergeCell ref="XCW12:XDC12"/>
    <mergeCell ref="XDD12:XDJ12"/>
    <mergeCell ref="XDK12:XDQ12"/>
    <mergeCell ref="XAL12:XAR12"/>
    <mergeCell ref="XAS12:XAY12"/>
    <mergeCell ref="XAZ12:XBF12"/>
    <mergeCell ref="XBG12:XBM12"/>
    <mergeCell ref="XBN12:XBT12"/>
    <mergeCell ref="XBU12:XCA12"/>
    <mergeCell ref="WYV12:WZB12"/>
    <mergeCell ref="WZC12:WZI12"/>
    <mergeCell ref="WZJ12:WZP12"/>
    <mergeCell ref="WZQ12:WZW12"/>
    <mergeCell ref="WZX12:XAD12"/>
    <mergeCell ref="XAE12:XAK12"/>
    <mergeCell ref="WXF12:WXL12"/>
    <mergeCell ref="WXM12:WXS12"/>
    <mergeCell ref="WXT12:WXZ12"/>
    <mergeCell ref="WYA12:WYG12"/>
  </mergeCells>
  <printOptions horizontalCentered="1" verticalCentered="1"/>
  <pageMargins left="0.25" right="0.25" top="0.5" bottom="0.5" header="0.5" footer="0.5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AG84"/>
  <sheetViews>
    <sheetView zoomScaleNormal="100" workbookViewId="0">
      <selection activeCell="A7" sqref="A7"/>
    </sheetView>
  </sheetViews>
  <sheetFormatPr defaultColWidth="9.1796875" defaultRowHeight="12.5"/>
  <cols>
    <col min="1" max="1" width="41.54296875" style="40" customWidth="1"/>
    <col min="2" max="2" width="6.54296875" style="40" customWidth="1"/>
    <col min="3" max="3" width="8.81640625" style="40" bestFit="1" customWidth="1"/>
    <col min="4" max="4" width="19.1796875" style="40" bestFit="1" customWidth="1"/>
    <col min="5" max="5" width="8.54296875" style="40" customWidth="1"/>
    <col min="6" max="6" width="10.54296875" style="40" customWidth="1"/>
    <col min="7" max="7" width="15" style="40" bestFit="1" customWidth="1"/>
    <col min="8" max="8" width="11.54296875" style="40" customWidth="1"/>
    <col min="9" max="9" width="2.1796875" style="40" customWidth="1"/>
    <col min="10" max="10" width="6.54296875" style="40" customWidth="1"/>
    <col min="11" max="11" width="8.54296875" style="40" customWidth="1"/>
    <col min="12" max="12" width="10.54296875" style="40" customWidth="1"/>
    <col min="13" max="13" width="8.54296875" style="40" customWidth="1"/>
    <col min="14" max="14" width="9.54296875" style="40" customWidth="1"/>
    <col min="15" max="15" width="13.54296875" style="40" customWidth="1"/>
    <col min="16" max="16" width="11.54296875" style="40" customWidth="1"/>
    <col min="17" max="17" width="1.54296875" style="40" customWidth="1"/>
    <col min="18" max="18" width="6.54296875" style="40" customWidth="1"/>
    <col min="19" max="19" width="8.54296875" style="40" customWidth="1"/>
    <col min="20" max="20" width="10.1796875" style="40" bestFit="1" customWidth="1"/>
    <col min="21" max="21" width="8.54296875" style="40" customWidth="1"/>
    <col min="22" max="22" width="9.54296875" style="40" customWidth="1"/>
    <col min="23" max="23" width="14" style="40" bestFit="1" customWidth="1"/>
    <col min="24" max="24" width="13.1796875" style="40" customWidth="1"/>
    <col min="25" max="25" width="2.1796875" style="40" customWidth="1"/>
    <col min="26" max="26" width="6.54296875" style="40" customWidth="1"/>
    <col min="27" max="29" width="8.54296875" style="40" customWidth="1"/>
    <col min="30" max="31" width="9.54296875" style="40" customWidth="1"/>
    <col min="32" max="32" width="11.54296875" style="40" customWidth="1"/>
    <col min="33" max="16384" width="9.1796875" style="40"/>
  </cols>
  <sheetData>
    <row r="1" spans="1:33" ht="15.5">
      <c r="A1" s="958" t="s">
        <v>59</v>
      </c>
      <c r="B1" s="958"/>
      <c r="C1" s="958"/>
      <c r="D1" s="958"/>
      <c r="E1" s="958"/>
      <c r="F1" s="958"/>
      <c r="G1" s="958"/>
      <c r="H1" s="958"/>
      <c r="I1" s="958"/>
      <c r="J1" s="958"/>
      <c r="K1" s="958"/>
      <c r="L1" s="958"/>
      <c r="M1" s="958"/>
      <c r="N1" s="958"/>
      <c r="O1" s="958"/>
      <c r="P1" s="958"/>
      <c r="Q1" s="958"/>
      <c r="R1" s="958"/>
      <c r="S1" s="958"/>
      <c r="T1" s="958"/>
      <c r="U1" s="958"/>
      <c r="V1" s="958"/>
      <c r="W1" s="958"/>
      <c r="X1" s="958"/>
      <c r="Y1" s="958"/>
      <c r="Z1" s="958"/>
      <c r="AA1" s="958"/>
      <c r="AB1" s="958"/>
      <c r="AC1" s="958"/>
      <c r="AD1" s="958"/>
      <c r="AE1" s="958"/>
      <c r="AF1" s="958"/>
      <c r="AG1" s="854"/>
    </row>
    <row r="2" spans="1:33" ht="15.65" customHeight="1">
      <c r="A2" s="927" t="s">
        <v>24</v>
      </c>
      <c r="B2" s="927"/>
      <c r="C2" s="927"/>
      <c r="D2" s="927"/>
      <c r="E2" s="927"/>
      <c r="F2" s="927"/>
      <c r="G2" s="927"/>
      <c r="H2" s="927"/>
      <c r="I2" s="927"/>
      <c r="J2" s="927"/>
      <c r="K2" s="927"/>
      <c r="L2" s="927"/>
      <c r="M2" s="927"/>
      <c r="N2" s="927"/>
      <c r="O2" s="927"/>
      <c r="P2" s="927"/>
      <c r="Q2" s="927"/>
      <c r="R2" s="927"/>
      <c r="S2" s="927"/>
      <c r="T2" s="927"/>
      <c r="U2" s="927"/>
      <c r="V2" s="927"/>
      <c r="W2" s="927"/>
      <c r="X2" s="927"/>
      <c r="Y2" s="927"/>
      <c r="Z2" s="927"/>
      <c r="AA2" s="927"/>
      <c r="AB2" s="927"/>
      <c r="AC2" s="927"/>
      <c r="AD2" s="927"/>
      <c r="AE2" s="927"/>
      <c r="AF2" s="927"/>
      <c r="AG2" s="854"/>
    </row>
    <row r="3" spans="1:33" ht="15.65" customHeight="1">
      <c r="A3" s="929" t="s">
        <v>0</v>
      </c>
      <c r="B3" s="929"/>
      <c r="C3" s="929"/>
      <c r="D3" s="929"/>
      <c r="E3" s="929"/>
      <c r="F3" s="929"/>
      <c r="G3" s="929"/>
      <c r="H3" s="929"/>
      <c r="I3" s="929"/>
      <c r="J3" s="929"/>
      <c r="K3" s="929"/>
      <c r="L3" s="929"/>
      <c r="M3" s="929"/>
      <c r="N3" s="929"/>
      <c r="O3" s="929"/>
      <c r="P3" s="929"/>
      <c r="Q3" s="929"/>
      <c r="R3" s="929"/>
      <c r="S3" s="929"/>
      <c r="T3" s="929"/>
      <c r="U3" s="929"/>
      <c r="V3" s="929"/>
      <c r="W3" s="929"/>
      <c r="X3" s="929"/>
      <c r="Y3" s="929"/>
      <c r="Z3" s="929"/>
      <c r="AA3" s="929"/>
      <c r="AB3" s="929"/>
      <c r="AC3" s="929"/>
      <c r="AD3" s="929"/>
      <c r="AE3" s="929"/>
      <c r="AF3" s="929"/>
      <c r="AG3" s="854"/>
    </row>
    <row r="4" spans="1:33" ht="15.65" customHeight="1" thickBot="1">
      <c r="A4" s="632"/>
      <c r="B4" s="632"/>
      <c r="C4" s="633"/>
      <c r="D4" s="633"/>
      <c r="E4" s="633"/>
      <c r="F4" s="633"/>
      <c r="G4" s="633"/>
      <c r="H4" s="633"/>
      <c r="I4" s="633"/>
      <c r="J4" s="634"/>
      <c r="K4" s="634"/>
      <c r="L4" s="634"/>
      <c r="M4" s="634"/>
      <c r="N4" s="634"/>
      <c r="O4" s="634"/>
      <c r="P4" s="634"/>
      <c r="Q4" s="634"/>
      <c r="R4" s="634"/>
      <c r="S4" s="634"/>
      <c r="T4" s="634"/>
      <c r="U4" s="634"/>
      <c r="V4" s="634"/>
      <c r="W4" s="634"/>
      <c r="X4" s="634"/>
      <c r="Y4" s="634"/>
      <c r="Z4" s="634"/>
      <c r="AA4" s="634"/>
      <c r="AB4" s="634"/>
      <c r="AC4" s="634"/>
      <c r="AD4" s="634"/>
      <c r="AE4" s="634"/>
      <c r="AF4" s="634"/>
      <c r="AG4" s="634"/>
    </row>
    <row r="5" spans="1:33" ht="15.65" customHeight="1" thickBot="1">
      <c r="A5" s="635"/>
      <c r="B5" s="946" t="s">
        <v>60</v>
      </c>
      <c r="C5" s="947"/>
      <c r="D5" s="947"/>
      <c r="E5" s="947"/>
      <c r="F5" s="947"/>
      <c r="G5" s="947"/>
      <c r="H5" s="947"/>
      <c r="I5" s="651"/>
      <c r="J5" s="946" t="s">
        <v>61</v>
      </c>
      <c r="K5" s="947"/>
      <c r="L5" s="947"/>
      <c r="M5" s="947"/>
      <c r="N5" s="947"/>
      <c r="O5" s="947"/>
      <c r="P5" s="947"/>
      <c r="Q5" s="651"/>
      <c r="R5" s="946" t="s">
        <v>62</v>
      </c>
      <c r="S5" s="947"/>
      <c r="T5" s="947"/>
      <c r="U5" s="947"/>
      <c r="V5" s="947"/>
      <c r="W5" s="947"/>
      <c r="X5" s="947"/>
      <c r="Y5" s="651"/>
      <c r="Z5" s="946" t="s">
        <v>63</v>
      </c>
      <c r="AA5" s="947"/>
      <c r="AB5" s="947"/>
      <c r="AC5" s="947"/>
      <c r="AD5" s="947"/>
      <c r="AE5" s="947"/>
      <c r="AF5" s="957"/>
      <c r="AG5" s="854"/>
    </row>
    <row r="6" spans="1:33" ht="12.75" customHeight="1">
      <c r="A6" s="636"/>
      <c r="B6" s="636"/>
      <c r="C6" s="954" t="s">
        <v>64</v>
      </c>
      <c r="D6" s="955"/>
      <c r="E6" s="955"/>
      <c r="F6" s="955"/>
      <c r="G6" s="955"/>
      <c r="H6" s="956"/>
      <c r="I6" s="652"/>
      <c r="J6" s="636"/>
      <c r="K6" s="954" t="s">
        <v>64</v>
      </c>
      <c r="L6" s="955"/>
      <c r="M6" s="955"/>
      <c r="N6" s="955"/>
      <c r="O6" s="955"/>
      <c r="P6" s="956"/>
      <c r="Q6" s="652"/>
      <c r="R6" s="636"/>
      <c r="S6" s="954" t="s">
        <v>64</v>
      </c>
      <c r="T6" s="955"/>
      <c r="U6" s="955"/>
      <c r="V6" s="955"/>
      <c r="W6" s="955"/>
      <c r="X6" s="956"/>
      <c r="Y6" s="652"/>
      <c r="Z6" s="637"/>
      <c r="AA6" s="959" t="s">
        <v>64</v>
      </c>
      <c r="AB6" s="960"/>
      <c r="AC6" s="960"/>
      <c r="AD6" s="960"/>
      <c r="AE6" s="960"/>
      <c r="AF6" s="961"/>
      <c r="AG6" s="854"/>
    </row>
    <row r="7" spans="1:33" ht="12.75" customHeight="1">
      <c r="A7" s="638" t="s">
        <v>65</v>
      </c>
      <c r="B7" s="639" t="s">
        <v>66</v>
      </c>
      <c r="C7" s="640" t="s">
        <v>67</v>
      </c>
      <c r="D7" s="641" t="s">
        <v>68</v>
      </c>
      <c r="E7" s="641" t="s">
        <v>69</v>
      </c>
      <c r="F7" s="641" t="s">
        <v>70</v>
      </c>
      <c r="G7" s="642" t="s">
        <v>71</v>
      </c>
      <c r="H7" s="643" t="s">
        <v>72</v>
      </c>
      <c r="I7" s="652"/>
      <c r="J7" s="639" t="s">
        <v>66</v>
      </c>
      <c r="K7" s="640" t="s">
        <v>67</v>
      </c>
      <c r="L7" s="641" t="s">
        <v>73</v>
      </c>
      <c r="M7" s="641" t="s">
        <v>74</v>
      </c>
      <c r="N7" s="641" t="s">
        <v>75</v>
      </c>
      <c r="O7" s="641" t="s">
        <v>76</v>
      </c>
      <c r="P7" s="643" t="s">
        <v>72</v>
      </c>
      <c r="Q7" s="652"/>
      <c r="R7" s="639" t="s">
        <v>66</v>
      </c>
      <c r="S7" s="640" t="s">
        <v>67</v>
      </c>
      <c r="T7" s="641" t="s">
        <v>73</v>
      </c>
      <c r="U7" s="641" t="s">
        <v>74</v>
      </c>
      <c r="V7" s="641" t="s">
        <v>75</v>
      </c>
      <c r="W7" s="641" t="s">
        <v>76</v>
      </c>
      <c r="X7" s="643" t="s">
        <v>72</v>
      </c>
      <c r="Y7" s="652"/>
      <c r="Z7" s="639" t="s">
        <v>66</v>
      </c>
      <c r="AA7" s="640" t="s">
        <v>67</v>
      </c>
      <c r="AB7" s="641" t="s">
        <v>73</v>
      </c>
      <c r="AC7" s="641" t="s">
        <v>74</v>
      </c>
      <c r="AD7" s="641" t="s">
        <v>75</v>
      </c>
      <c r="AE7" s="641" t="s">
        <v>76</v>
      </c>
      <c r="AF7" s="643" t="s">
        <v>72</v>
      </c>
      <c r="AG7" s="854"/>
    </row>
    <row r="8" spans="1:33" ht="12.75" customHeight="1">
      <c r="A8" s="644" t="s">
        <v>77</v>
      </c>
      <c r="B8" s="653"/>
      <c r="C8" s="654" t="s">
        <v>78</v>
      </c>
      <c r="D8" s="654" t="s">
        <v>79</v>
      </c>
      <c r="E8" s="654" t="s">
        <v>80</v>
      </c>
      <c r="F8" s="654" t="s">
        <v>81</v>
      </c>
      <c r="G8" s="654" t="s">
        <v>82</v>
      </c>
      <c r="H8" s="654"/>
      <c r="I8" s="652"/>
      <c r="J8" s="653"/>
      <c r="K8" s="655"/>
      <c r="L8" s="656"/>
      <c r="M8" s="656"/>
      <c r="N8" s="656"/>
      <c r="O8" s="656"/>
      <c r="P8" s="657"/>
      <c r="Q8" s="652"/>
      <c r="R8" s="653"/>
      <c r="S8" s="655"/>
      <c r="T8" s="656"/>
      <c r="U8" s="656"/>
      <c r="V8" s="656"/>
      <c r="W8" s="656"/>
      <c r="X8" s="657"/>
      <c r="Y8" s="652"/>
      <c r="Z8" s="653"/>
      <c r="AA8" s="655"/>
      <c r="AB8" s="656"/>
      <c r="AC8" s="656"/>
      <c r="AD8" s="656"/>
      <c r="AE8" s="656"/>
      <c r="AF8" s="657"/>
      <c r="AG8" s="854"/>
    </row>
    <row r="9" spans="1:33" ht="38.25" customHeight="1">
      <c r="A9" s="658" t="s">
        <v>83</v>
      </c>
      <c r="B9" s="658" t="s">
        <v>84</v>
      </c>
      <c r="C9" s="739">
        <f>K9+S9</f>
        <v>28</v>
      </c>
      <c r="D9" s="739">
        <f t="shared" ref="D9:G23" si="0">L9+T9</f>
        <v>0</v>
      </c>
      <c r="E9" s="739">
        <f t="shared" si="0"/>
        <v>0</v>
      </c>
      <c r="F9" s="739">
        <f t="shared" si="0"/>
        <v>538</v>
      </c>
      <c r="G9" s="739">
        <f t="shared" si="0"/>
        <v>26625</v>
      </c>
      <c r="H9" s="742">
        <f>G9/$G$59</f>
        <v>1.5934813738276418E-2</v>
      </c>
      <c r="I9" s="743"/>
      <c r="J9" s="658" t="s">
        <v>84</v>
      </c>
      <c r="K9" s="739">
        <v>2</v>
      </c>
      <c r="L9" s="739">
        <v>0</v>
      </c>
      <c r="M9" s="739">
        <v>0</v>
      </c>
      <c r="N9" s="739">
        <v>37</v>
      </c>
      <c r="O9" s="739">
        <v>1950.96</v>
      </c>
      <c r="P9" s="742">
        <f>O9/$O$59</f>
        <v>2.6760351856325213E-3</v>
      </c>
      <c r="Q9" s="652"/>
      <c r="R9" s="658" t="s">
        <v>84</v>
      </c>
      <c r="S9" s="739">
        <v>26</v>
      </c>
      <c r="T9" s="739">
        <v>0</v>
      </c>
      <c r="U9" s="739">
        <v>0</v>
      </c>
      <c r="V9" s="740">
        <v>501</v>
      </c>
      <c r="W9" s="739">
        <v>24674.04</v>
      </c>
      <c r="X9" s="742">
        <f>W9/$W$59</f>
        <v>2.1001164058744057E-2</v>
      </c>
      <c r="Y9" s="652">
        <f t="shared" ref="Y9:Y11" si="1">X9/$W$59</f>
        <v>1.7875017298435246E-8</v>
      </c>
      <c r="Z9" s="658" t="s">
        <v>84</v>
      </c>
      <c r="AA9" s="659"/>
      <c r="AB9" s="660"/>
      <c r="AC9" s="660"/>
      <c r="AD9" s="660"/>
      <c r="AE9" s="661"/>
      <c r="AF9" s="662"/>
      <c r="AG9" s="854"/>
    </row>
    <row r="10" spans="1:33">
      <c r="A10" s="658" t="s">
        <v>85</v>
      </c>
      <c r="B10" s="658" t="s">
        <v>84</v>
      </c>
      <c r="C10" s="739">
        <f t="shared" ref="C10:G52" si="2">K10+S10</f>
        <v>129</v>
      </c>
      <c r="D10" s="739">
        <f t="shared" si="0"/>
        <v>74208</v>
      </c>
      <c r="E10" s="739">
        <f t="shared" si="0"/>
        <v>8.9049599999999991</v>
      </c>
      <c r="F10" s="739">
        <f t="shared" si="0"/>
        <v>0</v>
      </c>
      <c r="G10" s="739">
        <f t="shared" si="0"/>
        <v>119306.43</v>
      </c>
      <c r="H10" s="742">
        <f t="shared" ref="H10:H57" si="3">G10/$G$59</f>
        <v>7.1403783655538539E-2</v>
      </c>
      <c r="I10" s="743"/>
      <c r="J10" s="658" t="s">
        <v>84</v>
      </c>
      <c r="K10" s="739">
        <v>29</v>
      </c>
      <c r="L10" s="739">
        <v>17444</v>
      </c>
      <c r="M10" s="739">
        <v>2.09328</v>
      </c>
      <c r="N10" s="739">
        <v>0</v>
      </c>
      <c r="O10" s="739">
        <v>27938.82</v>
      </c>
      <c r="P10" s="742">
        <f t="shared" ref="P10:P11" si="4">O10/$O$59</f>
        <v>3.8322295364873499E-2</v>
      </c>
      <c r="Q10" s="652"/>
      <c r="R10" s="658" t="s">
        <v>84</v>
      </c>
      <c r="S10" s="739">
        <v>100</v>
      </c>
      <c r="T10" s="740">
        <v>56764</v>
      </c>
      <c r="U10" s="740">
        <v>6.8116799999999991</v>
      </c>
      <c r="V10" s="740">
        <v>0</v>
      </c>
      <c r="W10" s="741">
        <v>91367.61</v>
      </c>
      <c r="X10" s="742">
        <f t="shared" ref="X10:X57" si="5">W10/$W$59</f>
        <v>7.7767003995508815E-2</v>
      </c>
      <c r="Y10" s="652">
        <f t="shared" si="1"/>
        <v>6.619092816849958E-8</v>
      </c>
      <c r="Z10" s="658" t="s">
        <v>84</v>
      </c>
      <c r="AA10" s="659"/>
      <c r="AB10" s="660"/>
      <c r="AC10" s="660"/>
      <c r="AD10" s="660"/>
      <c r="AE10" s="661"/>
      <c r="AF10" s="662"/>
      <c r="AG10" s="854"/>
    </row>
    <row r="11" spans="1:33" ht="12.75" customHeight="1">
      <c r="A11" s="658" t="s">
        <v>86</v>
      </c>
      <c r="B11" s="658" t="s">
        <v>84</v>
      </c>
      <c r="C11" s="739">
        <f t="shared" si="2"/>
        <v>0</v>
      </c>
      <c r="D11" s="739">
        <f t="shared" si="0"/>
        <v>0</v>
      </c>
      <c r="E11" s="739">
        <f t="shared" si="0"/>
        <v>0</v>
      </c>
      <c r="F11" s="739">
        <f t="shared" si="0"/>
        <v>0</v>
      </c>
      <c r="G11" s="739">
        <f t="shared" si="0"/>
        <v>0</v>
      </c>
      <c r="H11" s="742">
        <f t="shared" si="3"/>
        <v>0</v>
      </c>
      <c r="I11" s="743"/>
      <c r="J11" s="658" t="s">
        <v>84</v>
      </c>
      <c r="K11" s="739">
        <v>0</v>
      </c>
      <c r="L11" s="739">
        <v>0</v>
      </c>
      <c r="M11" s="739">
        <v>0</v>
      </c>
      <c r="N11" s="739">
        <v>0</v>
      </c>
      <c r="O11" s="739">
        <v>0</v>
      </c>
      <c r="P11" s="742">
        <f t="shared" si="4"/>
        <v>0</v>
      </c>
      <c r="Q11" s="652"/>
      <c r="R11" s="658" t="s">
        <v>84</v>
      </c>
      <c r="S11" s="739">
        <v>0</v>
      </c>
      <c r="T11" s="739">
        <v>0</v>
      </c>
      <c r="U11" s="739">
        <v>0</v>
      </c>
      <c r="V11" s="739">
        <v>0</v>
      </c>
      <c r="W11" s="739">
        <v>0</v>
      </c>
      <c r="X11" s="742">
        <f t="shared" si="5"/>
        <v>0</v>
      </c>
      <c r="Y11" s="652">
        <f t="shared" si="1"/>
        <v>0</v>
      </c>
      <c r="Z11" s="658" t="s">
        <v>84</v>
      </c>
      <c r="AA11" s="659"/>
      <c r="AB11" s="660"/>
      <c r="AC11" s="660"/>
      <c r="AD11" s="660"/>
      <c r="AE11" s="661"/>
      <c r="AF11" s="662"/>
      <c r="AG11" s="854"/>
    </row>
    <row r="12" spans="1:33" ht="13">
      <c r="A12" s="645" t="s">
        <v>29</v>
      </c>
      <c r="B12" s="652"/>
      <c r="C12" s="652"/>
      <c r="D12" s="652"/>
      <c r="E12" s="652"/>
      <c r="F12" s="652"/>
      <c r="G12" s="652"/>
      <c r="H12" s="652"/>
      <c r="I12" s="652"/>
      <c r="J12" s="652"/>
      <c r="K12" s="652"/>
      <c r="L12" s="652"/>
      <c r="M12" s="652"/>
      <c r="N12" s="652"/>
      <c r="O12" s="652"/>
      <c r="P12" s="652"/>
      <c r="Q12" s="652"/>
      <c r="R12" s="652"/>
      <c r="S12" s="652"/>
      <c r="T12" s="652"/>
      <c r="U12" s="652"/>
      <c r="V12" s="652"/>
      <c r="W12" s="652"/>
      <c r="X12" s="652"/>
      <c r="Y12" s="652"/>
      <c r="Z12" s="652"/>
      <c r="AA12" s="663"/>
      <c r="AB12" s="664"/>
      <c r="AC12" s="664"/>
      <c r="AD12" s="664"/>
      <c r="AE12" s="664"/>
      <c r="AF12" s="657"/>
      <c r="AG12" s="854"/>
    </row>
    <row r="13" spans="1:33">
      <c r="A13" s="658" t="s">
        <v>87</v>
      </c>
      <c r="B13" s="658" t="s">
        <v>88</v>
      </c>
      <c r="C13" s="739">
        <f t="shared" si="2"/>
        <v>1191</v>
      </c>
      <c r="D13" s="739">
        <f t="shared" si="0"/>
        <v>5647</v>
      </c>
      <c r="E13" s="739">
        <f t="shared" si="0"/>
        <v>0.79058000000000006</v>
      </c>
      <c r="F13" s="739">
        <f t="shared" si="0"/>
        <v>3402</v>
      </c>
      <c r="G13" s="739">
        <f t="shared" si="0"/>
        <v>118990.01999999999</v>
      </c>
      <c r="H13" s="742">
        <f t="shared" si="3"/>
        <v>7.1214415226808853E-2</v>
      </c>
      <c r="I13" s="743"/>
      <c r="J13" s="658" t="s">
        <v>88</v>
      </c>
      <c r="K13" s="739">
        <v>413</v>
      </c>
      <c r="L13" s="801">
        <v>1777</v>
      </c>
      <c r="M13" s="801">
        <v>0.24878000000000003</v>
      </c>
      <c r="N13" s="801">
        <v>1131</v>
      </c>
      <c r="O13" s="741">
        <v>34288.739999999991</v>
      </c>
      <c r="P13" s="742">
        <f>O13/$O$59</f>
        <v>4.7032166067477156E-2</v>
      </c>
      <c r="Q13" s="652"/>
      <c r="R13" s="658" t="s">
        <v>88</v>
      </c>
      <c r="S13" s="808">
        <v>778</v>
      </c>
      <c r="T13" s="740">
        <v>3870</v>
      </c>
      <c r="U13" s="740">
        <v>0.54180000000000006</v>
      </c>
      <c r="V13" s="740">
        <v>2271</v>
      </c>
      <c r="W13" s="741">
        <v>84701.28</v>
      </c>
      <c r="X13" s="742">
        <f t="shared" si="5"/>
        <v>7.2092996415083099E-2</v>
      </c>
      <c r="Y13" s="652">
        <f t="shared" ref="Y13:Y19" si="6">X13/$W$59</f>
        <v>6.1361529980481813E-8</v>
      </c>
      <c r="Z13" s="658" t="s">
        <v>88</v>
      </c>
      <c r="AA13" s="666"/>
      <c r="AB13" s="665"/>
      <c r="AC13" s="665"/>
      <c r="AD13" s="665"/>
      <c r="AE13" s="661"/>
      <c r="AF13" s="662"/>
      <c r="AG13" s="854"/>
    </row>
    <row r="14" spans="1:33">
      <c r="A14" s="658" t="s">
        <v>89</v>
      </c>
      <c r="B14" s="658" t="s">
        <v>88</v>
      </c>
      <c r="C14" s="739">
        <f t="shared" si="2"/>
        <v>111</v>
      </c>
      <c r="D14" s="739">
        <f t="shared" si="0"/>
        <v>0</v>
      </c>
      <c r="E14" s="739">
        <f t="shared" si="0"/>
        <v>0</v>
      </c>
      <c r="F14" s="739">
        <f t="shared" si="0"/>
        <v>112</v>
      </c>
      <c r="G14" s="739">
        <f t="shared" si="0"/>
        <v>6719.3899999999994</v>
      </c>
      <c r="H14" s="742">
        <f t="shared" si="3"/>
        <v>4.0214921346417715E-3</v>
      </c>
      <c r="I14" s="743"/>
      <c r="J14" s="658" t="s">
        <v>88</v>
      </c>
      <c r="K14" s="739">
        <v>56</v>
      </c>
      <c r="L14" s="801">
        <v>0</v>
      </c>
      <c r="M14" s="801">
        <v>0</v>
      </c>
      <c r="N14" s="801">
        <v>44</v>
      </c>
      <c r="O14" s="741">
        <v>3523.49</v>
      </c>
      <c r="P14" s="742">
        <f t="shared" ref="P14:P52" si="7">O14/$O$59</f>
        <v>4.8329966868743239E-3</v>
      </c>
      <c r="Q14" s="652"/>
      <c r="R14" s="658" t="s">
        <v>88</v>
      </c>
      <c r="S14" s="808">
        <v>55</v>
      </c>
      <c r="T14" s="740">
        <v>0</v>
      </c>
      <c r="U14" s="740">
        <v>0</v>
      </c>
      <c r="V14" s="740">
        <v>68</v>
      </c>
      <c r="W14" s="741">
        <v>3195.8999999999996</v>
      </c>
      <c r="X14" s="742">
        <f t="shared" si="5"/>
        <v>2.7201714926027567E-3</v>
      </c>
      <c r="Y14" s="652">
        <f t="shared" si="6"/>
        <v>2.3152579708904256E-9</v>
      </c>
      <c r="Z14" s="658" t="s">
        <v>88</v>
      </c>
      <c r="AA14" s="666"/>
      <c r="AB14" s="665"/>
      <c r="AC14" s="665"/>
      <c r="AD14" s="665"/>
      <c r="AE14" s="661"/>
      <c r="AF14" s="662"/>
      <c r="AG14" s="854"/>
    </row>
    <row r="15" spans="1:33">
      <c r="A15" s="658" t="s">
        <v>90</v>
      </c>
      <c r="B15" s="658" t="s">
        <v>88</v>
      </c>
      <c r="C15" s="739">
        <f t="shared" si="2"/>
        <v>141</v>
      </c>
      <c r="D15" s="739">
        <f t="shared" si="0"/>
        <v>0</v>
      </c>
      <c r="E15" s="739">
        <f t="shared" si="0"/>
        <v>0</v>
      </c>
      <c r="F15" s="739">
        <f t="shared" si="0"/>
        <v>4615</v>
      </c>
      <c r="G15" s="739">
        <f t="shared" si="0"/>
        <v>77710.02</v>
      </c>
      <c r="H15" s="742">
        <f t="shared" si="3"/>
        <v>4.6508720912590992E-2</v>
      </c>
      <c r="I15" s="743"/>
      <c r="J15" s="658" t="s">
        <v>88</v>
      </c>
      <c r="K15" s="739">
        <v>64</v>
      </c>
      <c r="L15" s="801">
        <v>0</v>
      </c>
      <c r="M15" s="801">
        <v>0</v>
      </c>
      <c r="N15" s="801">
        <v>2038</v>
      </c>
      <c r="O15" s="741">
        <v>27193.719999999998</v>
      </c>
      <c r="P15" s="742">
        <f t="shared" si="7"/>
        <v>3.7300278605526919E-2</v>
      </c>
      <c r="Q15" s="652"/>
      <c r="R15" s="658" t="s">
        <v>88</v>
      </c>
      <c r="S15" s="808">
        <v>77</v>
      </c>
      <c r="T15" s="740">
        <v>0</v>
      </c>
      <c r="U15" s="740">
        <v>0</v>
      </c>
      <c r="V15" s="740">
        <v>2577</v>
      </c>
      <c r="W15" s="741">
        <v>50516.3</v>
      </c>
      <c r="X15" s="742">
        <f t="shared" si="5"/>
        <v>4.2996651701169834E-2</v>
      </c>
      <c r="Y15" s="652">
        <f t="shared" si="6"/>
        <v>3.6596347268341322E-8</v>
      </c>
      <c r="Z15" s="658" t="s">
        <v>88</v>
      </c>
      <c r="AA15" s="666"/>
      <c r="AB15" s="665"/>
      <c r="AC15" s="665"/>
      <c r="AD15" s="665"/>
      <c r="AE15" s="661"/>
      <c r="AF15" s="662"/>
      <c r="AG15" s="854"/>
    </row>
    <row r="16" spans="1:33">
      <c r="A16" s="658" t="s">
        <v>91</v>
      </c>
      <c r="B16" s="658" t="s">
        <v>88</v>
      </c>
      <c r="C16" s="739">
        <f t="shared" si="2"/>
        <v>0</v>
      </c>
      <c r="D16" s="739">
        <f t="shared" si="0"/>
        <v>0</v>
      </c>
      <c r="E16" s="739">
        <f t="shared" si="0"/>
        <v>0</v>
      </c>
      <c r="F16" s="739">
        <f t="shared" si="0"/>
        <v>0</v>
      </c>
      <c r="G16" s="739">
        <f t="shared" si="0"/>
        <v>0</v>
      </c>
      <c r="H16" s="742">
        <f t="shared" si="3"/>
        <v>0</v>
      </c>
      <c r="I16" s="743"/>
      <c r="J16" s="658" t="s">
        <v>88</v>
      </c>
      <c r="K16" s="739">
        <v>0</v>
      </c>
      <c r="L16" s="801">
        <v>0</v>
      </c>
      <c r="M16" s="801">
        <v>0</v>
      </c>
      <c r="N16" s="801">
        <v>0</v>
      </c>
      <c r="O16" s="741">
        <v>0</v>
      </c>
      <c r="P16" s="742">
        <f t="shared" si="7"/>
        <v>0</v>
      </c>
      <c r="Q16" s="652"/>
      <c r="R16" s="658" t="s">
        <v>88</v>
      </c>
      <c r="S16" s="808">
        <v>0</v>
      </c>
      <c r="T16" s="740">
        <v>0</v>
      </c>
      <c r="U16" s="740">
        <v>0</v>
      </c>
      <c r="V16" s="740">
        <v>0</v>
      </c>
      <c r="W16" s="741">
        <v>0</v>
      </c>
      <c r="X16" s="742">
        <f t="shared" si="5"/>
        <v>0</v>
      </c>
      <c r="Y16" s="652">
        <f t="shared" si="6"/>
        <v>0</v>
      </c>
      <c r="Z16" s="658" t="s">
        <v>88</v>
      </c>
      <c r="AA16" s="666"/>
      <c r="AB16" s="665"/>
      <c r="AC16" s="665"/>
      <c r="AD16" s="665"/>
      <c r="AE16" s="661"/>
      <c r="AF16" s="662"/>
      <c r="AG16" s="854"/>
    </row>
    <row r="17" spans="1:33">
      <c r="A17" s="658" t="s">
        <v>92</v>
      </c>
      <c r="B17" s="658" t="s">
        <v>84</v>
      </c>
      <c r="C17" s="739">
        <f t="shared" si="2"/>
        <v>0</v>
      </c>
      <c r="D17" s="739">
        <f t="shared" si="0"/>
        <v>0</v>
      </c>
      <c r="E17" s="739">
        <f t="shared" si="0"/>
        <v>0</v>
      </c>
      <c r="F17" s="739">
        <f t="shared" si="0"/>
        <v>0</v>
      </c>
      <c r="G17" s="739">
        <f t="shared" si="0"/>
        <v>0</v>
      </c>
      <c r="H17" s="742">
        <f t="shared" si="3"/>
        <v>0</v>
      </c>
      <c r="I17" s="743"/>
      <c r="J17" s="658" t="s">
        <v>84</v>
      </c>
      <c r="K17" s="739">
        <v>0</v>
      </c>
      <c r="L17" s="801">
        <v>0</v>
      </c>
      <c r="M17" s="801">
        <v>0</v>
      </c>
      <c r="N17" s="801">
        <v>0</v>
      </c>
      <c r="O17" s="741">
        <v>0</v>
      </c>
      <c r="P17" s="742">
        <f t="shared" si="7"/>
        <v>0</v>
      </c>
      <c r="Q17" s="652"/>
      <c r="R17" s="658" t="s">
        <v>84</v>
      </c>
      <c r="S17" s="808">
        <v>0</v>
      </c>
      <c r="T17" s="740">
        <v>0</v>
      </c>
      <c r="U17" s="740">
        <v>0</v>
      </c>
      <c r="V17" s="740">
        <v>0</v>
      </c>
      <c r="W17" s="741">
        <v>0</v>
      </c>
      <c r="X17" s="742">
        <f t="shared" si="5"/>
        <v>0</v>
      </c>
      <c r="Y17" s="652">
        <f t="shared" si="6"/>
        <v>0</v>
      </c>
      <c r="Z17" s="658" t="s">
        <v>84</v>
      </c>
      <c r="AA17" s="666"/>
      <c r="AB17" s="665"/>
      <c r="AC17" s="665"/>
      <c r="AD17" s="665"/>
      <c r="AE17" s="661"/>
      <c r="AF17" s="662"/>
      <c r="AG17" s="854"/>
    </row>
    <row r="18" spans="1:33">
      <c r="A18" s="658" t="s">
        <v>93</v>
      </c>
      <c r="B18" s="658" t="s">
        <v>84</v>
      </c>
      <c r="C18" s="739">
        <f t="shared" si="2"/>
        <v>14</v>
      </c>
      <c r="D18" s="739">
        <f t="shared" si="0"/>
        <v>64.98</v>
      </c>
      <c r="E18" s="739">
        <f t="shared" si="0"/>
        <v>7.7976E-3</v>
      </c>
      <c r="F18" s="739">
        <f t="shared" si="0"/>
        <v>26</v>
      </c>
      <c r="G18" s="739">
        <f t="shared" si="0"/>
        <v>1474.48</v>
      </c>
      <c r="H18" s="742">
        <f t="shared" si="3"/>
        <v>8.8246250369253753E-4</v>
      </c>
      <c r="I18" s="743"/>
      <c r="J18" s="658" t="s">
        <v>84</v>
      </c>
      <c r="K18" s="739">
        <v>11</v>
      </c>
      <c r="L18" s="801">
        <v>64.98</v>
      </c>
      <c r="M18" s="801">
        <v>7.7976E-3</v>
      </c>
      <c r="N18" s="801">
        <v>20</v>
      </c>
      <c r="O18" s="741">
        <v>1158.52</v>
      </c>
      <c r="P18" s="742">
        <f t="shared" si="7"/>
        <v>1.5890844934078549E-3</v>
      </c>
      <c r="Q18" s="652"/>
      <c r="R18" s="658" t="s">
        <v>84</v>
      </c>
      <c r="S18" s="808">
        <v>3</v>
      </c>
      <c r="T18" s="740">
        <v>0</v>
      </c>
      <c r="U18" s="740">
        <v>0</v>
      </c>
      <c r="V18" s="740">
        <v>6</v>
      </c>
      <c r="W18" s="741">
        <v>315.95999999999998</v>
      </c>
      <c r="X18" s="742">
        <f t="shared" si="5"/>
        <v>2.6892749610524957E-4</v>
      </c>
      <c r="Y18" s="652">
        <f t="shared" si="6"/>
        <v>2.2889605697379106E-10</v>
      </c>
      <c r="Z18" s="658" t="s">
        <v>84</v>
      </c>
      <c r="AA18" s="666"/>
      <c r="AB18" s="665"/>
      <c r="AC18" s="665"/>
      <c r="AD18" s="665"/>
      <c r="AE18" s="661"/>
      <c r="AF18" s="662"/>
      <c r="AG18" s="854"/>
    </row>
    <row r="19" spans="1:33">
      <c r="A19" s="658" t="s">
        <v>94</v>
      </c>
      <c r="B19" s="658" t="s">
        <v>84</v>
      </c>
      <c r="C19" s="739">
        <f t="shared" si="2"/>
        <v>0</v>
      </c>
      <c r="D19" s="739">
        <f t="shared" si="0"/>
        <v>0</v>
      </c>
      <c r="E19" s="739">
        <f t="shared" si="0"/>
        <v>0</v>
      </c>
      <c r="F19" s="739">
        <f t="shared" si="0"/>
        <v>0</v>
      </c>
      <c r="G19" s="739">
        <f t="shared" si="0"/>
        <v>0</v>
      </c>
      <c r="H19" s="742">
        <f t="shared" si="3"/>
        <v>0</v>
      </c>
      <c r="I19" s="743"/>
      <c r="J19" s="658" t="s">
        <v>84</v>
      </c>
      <c r="K19" s="802">
        <v>0</v>
      </c>
      <c r="L19" s="802">
        <v>0</v>
      </c>
      <c r="M19" s="802">
        <v>0</v>
      </c>
      <c r="N19" s="802">
        <v>0</v>
      </c>
      <c r="O19" s="802">
        <v>0</v>
      </c>
      <c r="P19" s="742">
        <f t="shared" si="7"/>
        <v>0</v>
      </c>
      <c r="Q19" s="652"/>
      <c r="R19" s="658" t="s">
        <v>84</v>
      </c>
      <c r="S19" s="802">
        <v>0</v>
      </c>
      <c r="T19" s="802">
        <v>0</v>
      </c>
      <c r="U19" s="802">
        <v>0</v>
      </c>
      <c r="V19" s="802">
        <v>0</v>
      </c>
      <c r="W19" s="802">
        <v>0</v>
      </c>
      <c r="X19" s="742">
        <f t="shared" si="5"/>
        <v>0</v>
      </c>
      <c r="Y19" s="652">
        <f t="shared" si="6"/>
        <v>0</v>
      </c>
      <c r="Z19" s="658" t="s">
        <v>84</v>
      </c>
      <c r="AA19" s="666"/>
      <c r="AB19" s="665"/>
      <c r="AC19" s="665"/>
      <c r="AD19" s="665"/>
      <c r="AE19" s="661"/>
      <c r="AF19" s="662"/>
      <c r="AG19" s="854"/>
    </row>
    <row r="20" spans="1:33" ht="13">
      <c r="A20" s="645" t="s">
        <v>30</v>
      </c>
      <c r="B20" s="652"/>
      <c r="C20" s="652"/>
      <c r="D20" s="652"/>
      <c r="E20" s="652"/>
      <c r="F20" s="652"/>
      <c r="G20" s="652"/>
      <c r="H20" s="652"/>
      <c r="I20" s="652"/>
      <c r="J20" s="652"/>
      <c r="K20" s="652"/>
      <c r="L20" s="652"/>
      <c r="M20" s="652"/>
      <c r="N20" s="652"/>
      <c r="O20" s="652"/>
      <c r="P20" s="652"/>
      <c r="Q20" s="652"/>
      <c r="R20" s="652"/>
      <c r="S20" s="652"/>
      <c r="T20" s="652"/>
      <c r="U20" s="652"/>
      <c r="V20" s="652"/>
      <c r="W20" s="652"/>
      <c r="X20" s="652"/>
      <c r="Y20" s="652"/>
      <c r="Z20" s="652"/>
      <c r="AA20" s="663"/>
      <c r="AB20" s="664"/>
      <c r="AC20" s="664"/>
      <c r="AD20" s="664"/>
      <c r="AE20" s="664"/>
      <c r="AF20" s="657"/>
      <c r="AG20" s="854"/>
    </row>
    <row r="21" spans="1:33">
      <c r="A21" s="658" t="s">
        <v>95</v>
      </c>
      <c r="B21" s="658" t="s">
        <v>88</v>
      </c>
      <c r="C21" s="739">
        <f t="shared" si="2"/>
        <v>1203</v>
      </c>
      <c r="D21" s="739">
        <f t="shared" si="0"/>
        <v>6448</v>
      </c>
      <c r="E21" s="739">
        <f t="shared" si="0"/>
        <v>1.35408</v>
      </c>
      <c r="F21" s="739">
        <f t="shared" si="0"/>
        <v>391</v>
      </c>
      <c r="G21" s="739">
        <f t="shared" si="0"/>
        <v>388275.13000000006</v>
      </c>
      <c r="H21" s="742">
        <f t="shared" si="3"/>
        <v>0.23237903758704462</v>
      </c>
      <c r="I21" s="743"/>
      <c r="J21" s="658" t="s">
        <v>88</v>
      </c>
      <c r="K21" s="739">
        <v>371</v>
      </c>
      <c r="L21" s="801">
        <v>1664</v>
      </c>
      <c r="M21" s="801">
        <v>0.34943999999999997</v>
      </c>
      <c r="N21" s="801">
        <v>106</v>
      </c>
      <c r="O21" s="741">
        <v>121114.02</v>
      </c>
      <c r="P21" s="742">
        <f t="shared" si="7"/>
        <v>0.16612610150561821</v>
      </c>
      <c r="Q21" s="652"/>
      <c r="R21" s="658" t="s">
        <v>88</v>
      </c>
      <c r="S21" s="809">
        <v>832</v>
      </c>
      <c r="T21" s="740">
        <v>4784</v>
      </c>
      <c r="U21" s="740">
        <v>1.00464</v>
      </c>
      <c r="V21" s="740">
        <v>285</v>
      </c>
      <c r="W21" s="741">
        <v>267161.11000000004</v>
      </c>
      <c r="X21" s="742">
        <f t="shared" si="5"/>
        <v>0.22739260782693749</v>
      </c>
      <c r="Y21" s="652">
        <f t="shared" ref="Y21:Y23" si="8">X21/$W$59</f>
        <v>1.935438810474151E-7</v>
      </c>
      <c r="Z21" s="658" t="s">
        <v>88</v>
      </c>
      <c r="AA21" s="667"/>
      <c r="AB21" s="668"/>
      <c r="AC21" s="668"/>
      <c r="AD21" s="668"/>
      <c r="AE21" s="661"/>
      <c r="AF21" s="662"/>
      <c r="AG21" s="854"/>
    </row>
    <row r="22" spans="1:33">
      <c r="A22" s="658" t="s">
        <v>96</v>
      </c>
      <c r="B22" s="658" t="s">
        <v>88</v>
      </c>
      <c r="C22" s="739">
        <f t="shared" si="2"/>
        <v>0</v>
      </c>
      <c r="D22" s="739">
        <f t="shared" si="0"/>
        <v>0</v>
      </c>
      <c r="E22" s="739">
        <f t="shared" si="0"/>
        <v>0</v>
      </c>
      <c r="F22" s="739">
        <f t="shared" si="0"/>
        <v>0</v>
      </c>
      <c r="G22" s="739">
        <f t="shared" si="0"/>
        <v>0</v>
      </c>
      <c r="H22" s="742">
        <f t="shared" si="3"/>
        <v>0</v>
      </c>
      <c r="I22" s="743"/>
      <c r="J22" s="658" t="s">
        <v>88</v>
      </c>
      <c r="K22" s="739">
        <v>0</v>
      </c>
      <c r="L22" s="747">
        <v>0</v>
      </c>
      <c r="M22" s="747">
        <v>0</v>
      </c>
      <c r="N22" s="747">
        <v>0</v>
      </c>
      <c r="O22" s="747">
        <v>0</v>
      </c>
      <c r="P22" s="742">
        <f t="shared" si="7"/>
        <v>0</v>
      </c>
      <c r="Q22" s="652"/>
      <c r="R22" s="658" t="s">
        <v>88</v>
      </c>
      <c r="S22" s="746">
        <v>0</v>
      </c>
      <c r="T22" s="747">
        <v>0</v>
      </c>
      <c r="U22" s="747">
        <v>0</v>
      </c>
      <c r="V22" s="747">
        <v>0</v>
      </c>
      <c r="W22" s="747">
        <v>0</v>
      </c>
      <c r="X22" s="742">
        <f t="shared" si="5"/>
        <v>0</v>
      </c>
      <c r="Y22" s="652">
        <f t="shared" si="8"/>
        <v>0</v>
      </c>
      <c r="Z22" s="658" t="s">
        <v>88</v>
      </c>
      <c r="AA22" s="671"/>
      <c r="AB22" s="670"/>
      <c r="AC22" s="670"/>
      <c r="AD22" s="670"/>
      <c r="AE22" s="670"/>
      <c r="AF22" s="669"/>
      <c r="AG22" s="854"/>
    </row>
    <row r="23" spans="1:33" s="10" customFormat="1">
      <c r="A23" s="672" t="s">
        <v>97</v>
      </c>
      <c r="B23" s="672" t="s">
        <v>88</v>
      </c>
      <c r="C23" s="739">
        <f t="shared" si="2"/>
        <v>13</v>
      </c>
      <c r="D23" s="739">
        <f t="shared" si="0"/>
        <v>0</v>
      </c>
      <c r="E23" s="739">
        <f t="shared" si="0"/>
        <v>0</v>
      </c>
      <c r="F23" s="739">
        <f t="shared" si="0"/>
        <v>455</v>
      </c>
      <c r="G23" s="739">
        <f t="shared" si="0"/>
        <v>20344.41</v>
      </c>
      <c r="H23" s="742">
        <f t="shared" si="3"/>
        <v>1.2175939303854577E-2</v>
      </c>
      <c r="I23" s="743"/>
      <c r="J23" s="672" t="s">
        <v>88</v>
      </c>
      <c r="K23" s="739">
        <v>5</v>
      </c>
      <c r="L23" s="801">
        <v>0</v>
      </c>
      <c r="M23" s="801">
        <v>0</v>
      </c>
      <c r="N23" s="801">
        <v>175</v>
      </c>
      <c r="O23" s="741">
        <v>7856.44</v>
      </c>
      <c r="P23" s="742">
        <f t="shared" si="7"/>
        <v>1.0776289556839076E-2</v>
      </c>
      <c r="Q23" s="652"/>
      <c r="R23" s="672" t="s">
        <v>88</v>
      </c>
      <c r="S23" s="810">
        <v>8</v>
      </c>
      <c r="T23" s="740">
        <v>0</v>
      </c>
      <c r="U23" s="740">
        <v>0</v>
      </c>
      <c r="V23" s="740">
        <v>280</v>
      </c>
      <c r="W23" s="741">
        <v>12487.970000000001</v>
      </c>
      <c r="X23" s="742">
        <f t="shared" si="5"/>
        <v>1.0629062234262167E-2</v>
      </c>
      <c r="Y23" s="652">
        <f t="shared" si="8"/>
        <v>9.0468638201259473E-9</v>
      </c>
      <c r="Z23" s="672" t="s">
        <v>88</v>
      </c>
      <c r="AA23" s="673"/>
      <c r="AB23" s="674"/>
      <c r="AC23" s="674"/>
      <c r="AD23" s="674"/>
      <c r="AE23" s="661"/>
      <c r="AF23" s="662"/>
    </row>
    <row r="24" spans="1:33" ht="13">
      <c r="A24" s="645" t="s">
        <v>98</v>
      </c>
      <c r="B24" s="652"/>
      <c r="C24" s="652"/>
      <c r="D24" s="652"/>
      <c r="E24" s="652"/>
      <c r="F24" s="652"/>
      <c r="G24" s="652"/>
      <c r="H24" s="652"/>
      <c r="I24" s="652"/>
      <c r="J24" s="652"/>
      <c r="K24" s="652"/>
      <c r="L24" s="652"/>
      <c r="M24" s="652"/>
      <c r="N24" s="652"/>
      <c r="O24" s="652"/>
      <c r="P24" s="652"/>
      <c r="Q24" s="652"/>
      <c r="R24" s="652"/>
      <c r="S24" s="652"/>
      <c r="T24" s="652"/>
      <c r="U24" s="652"/>
      <c r="V24" s="652"/>
      <c r="W24" s="652"/>
      <c r="X24" s="652"/>
      <c r="Y24" s="652"/>
      <c r="Z24" s="652"/>
      <c r="AA24" s="663"/>
      <c r="AB24" s="664"/>
      <c r="AC24" s="664"/>
      <c r="AD24" s="664"/>
      <c r="AE24" s="664"/>
      <c r="AF24" s="657"/>
      <c r="AG24" s="854"/>
    </row>
    <row r="25" spans="1:33">
      <c r="A25" s="658" t="s">
        <v>99</v>
      </c>
      <c r="B25" s="658" t="s">
        <v>84</v>
      </c>
      <c r="C25" s="739">
        <f t="shared" si="2"/>
        <v>1</v>
      </c>
      <c r="D25" s="739">
        <f t="shared" si="2"/>
        <v>0</v>
      </c>
      <c r="E25" s="739">
        <f t="shared" si="2"/>
        <v>0</v>
      </c>
      <c r="F25" s="739">
        <f t="shared" si="2"/>
        <v>10.004</v>
      </c>
      <c r="G25" s="739">
        <f t="shared" si="2"/>
        <v>340.67</v>
      </c>
      <c r="H25" s="742">
        <f t="shared" si="3"/>
        <v>2.038878120645494E-4</v>
      </c>
      <c r="I25" s="743"/>
      <c r="J25" s="658" t="s">
        <v>84</v>
      </c>
      <c r="K25" s="739">
        <v>1</v>
      </c>
      <c r="L25" s="803">
        <v>0</v>
      </c>
      <c r="M25" s="803">
        <v>0</v>
      </c>
      <c r="N25" s="803">
        <v>10.004</v>
      </c>
      <c r="O25" s="741">
        <v>340.67</v>
      </c>
      <c r="P25" s="742">
        <f t="shared" si="7"/>
        <v>4.6728016294000441E-4</v>
      </c>
      <c r="Q25" s="652"/>
      <c r="R25" s="658" t="s">
        <v>84</v>
      </c>
      <c r="S25" s="811">
        <v>0</v>
      </c>
      <c r="T25" s="803">
        <v>0</v>
      </c>
      <c r="U25" s="803">
        <v>0</v>
      </c>
      <c r="V25" s="803">
        <v>0</v>
      </c>
      <c r="W25" s="741">
        <v>0</v>
      </c>
      <c r="X25" s="742">
        <f t="shared" si="5"/>
        <v>0</v>
      </c>
      <c r="Y25" s="652">
        <f t="shared" ref="Y25:Y37" si="9">X25/$W$59</f>
        <v>0</v>
      </c>
      <c r="Z25" s="658" t="s">
        <v>84</v>
      </c>
      <c r="AA25" s="676"/>
      <c r="AB25" s="675"/>
      <c r="AC25" s="675"/>
      <c r="AD25" s="675"/>
      <c r="AE25" s="661"/>
      <c r="AF25" s="662"/>
      <c r="AG25" s="854"/>
    </row>
    <row r="26" spans="1:33">
      <c r="A26" s="658" t="s">
        <v>100</v>
      </c>
      <c r="B26" s="658" t="s">
        <v>84</v>
      </c>
      <c r="C26" s="739">
        <f t="shared" si="2"/>
        <v>212</v>
      </c>
      <c r="D26" s="739">
        <f t="shared" si="2"/>
        <v>0</v>
      </c>
      <c r="E26" s="739">
        <f t="shared" si="2"/>
        <v>0</v>
      </c>
      <c r="F26" s="739">
        <f t="shared" si="2"/>
        <v>-3110</v>
      </c>
      <c r="G26" s="739">
        <f t="shared" si="2"/>
        <v>338277.44</v>
      </c>
      <c r="H26" s="742">
        <f t="shared" si="3"/>
        <v>0.20245588725862823</v>
      </c>
      <c r="I26" s="743"/>
      <c r="J26" s="658" t="s">
        <v>84</v>
      </c>
      <c r="K26" s="739">
        <v>61</v>
      </c>
      <c r="L26" s="801">
        <v>0</v>
      </c>
      <c r="M26" s="801">
        <v>0</v>
      </c>
      <c r="N26" s="801">
        <v>-780</v>
      </c>
      <c r="O26" s="741">
        <v>90189.959999999992</v>
      </c>
      <c r="P26" s="742">
        <f t="shared" si="7"/>
        <v>0.1237091003151216</v>
      </c>
      <c r="Q26" s="652"/>
      <c r="R26" s="658" t="s">
        <v>84</v>
      </c>
      <c r="S26" s="811">
        <v>151</v>
      </c>
      <c r="T26" s="740">
        <v>0</v>
      </c>
      <c r="U26" s="740">
        <v>0</v>
      </c>
      <c r="V26" s="740">
        <v>-2330</v>
      </c>
      <c r="W26" s="741">
        <v>248087.48</v>
      </c>
      <c r="X26" s="742">
        <f t="shared" si="5"/>
        <v>0.21115819980839723</v>
      </c>
      <c r="Y26" s="652">
        <f t="shared" si="9"/>
        <v>1.7972606012332022E-7</v>
      </c>
      <c r="Z26" s="658" t="s">
        <v>84</v>
      </c>
      <c r="AA26" s="676"/>
      <c r="AB26" s="675"/>
      <c r="AC26" s="675"/>
      <c r="AD26" s="675"/>
      <c r="AE26" s="661"/>
      <c r="AF26" s="662"/>
      <c r="AG26" s="854"/>
    </row>
    <row r="27" spans="1:33">
      <c r="A27" s="658" t="s">
        <v>101</v>
      </c>
      <c r="B27" s="658" t="s">
        <v>84</v>
      </c>
      <c r="C27" s="739">
        <f t="shared" si="2"/>
        <v>26</v>
      </c>
      <c r="D27" s="739">
        <f t="shared" si="2"/>
        <v>-186</v>
      </c>
      <c r="E27" s="739">
        <f t="shared" si="2"/>
        <v>-3.5340000000000003E-2</v>
      </c>
      <c r="F27" s="739">
        <f t="shared" si="2"/>
        <v>0</v>
      </c>
      <c r="G27" s="739">
        <f t="shared" si="2"/>
        <v>26429.439999999999</v>
      </c>
      <c r="H27" s="742">
        <f t="shared" si="3"/>
        <v>1.5817772905425437E-2</v>
      </c>
      <c r="I27" s="743"/>
      <c r="J27" s="658" t="s">
        <v>84</v>
      </c>
      <c r="K27" s="739">
        <v>2</v>
      </c>
      <c r="L27" s="801">
        <v>0</v>
      </c>
      <c r="M27" s="801">
        <v>0</v>
      </c>
      <c r="N27" s="801">
        <v>0</v>
      </c>
      <c r="O27" s="741">
        <v>2409.48</v>
      </c>
      <c r="P27" s="742">
        <f t="shared" si="7"/>
        <v>3.3049643555366831E-3</v>
      </c>
      <c r="Q27" s="652"/>
      <c r="R27" s="658" t="s">
        <v>84</v>
      </c>
      <c r="S27" s="811">
        <v>24</v>
      </c>
      <c r="T27" s="740">
        <v>-186</v>
      </c>
      <c r="U27" s="740">
        <v>-3.5340000000000003E-2</v>
      </c>
      <c r="V27" s="740">
        <v>0</v>
      </c>
      <c r="W27" s="741">
        <v>24019.96</v>
      </c>
      <c r="X27" s="742">
        <f t="shared" si="5"/>
        <v>2.0444447712837863E-2</v>
      </c>
      <c r="Y27" s="652">
        <f t="shared" si="9"/>
        <v>1.7401171454197314E-8</v>
      </c>
      <c r="Z27" s="658" t="s">
        <v>84</v>
      </c>
      <c r="AA27" s="676"/>
      <c r="AB27" s="675"/>
      <c r="AC27" s="675"/>
      <c r="AD27" s="675"/>
      <c r="AE27" s="661"/>
      <c r="AF27" s="662"/>
      <c r="AG27" s="854"/>
    </row>
    <row r="28" spans="1:33">
      <c r="A28" s="658" t="s">
        <v>102</v>
      </c>
      <c r="B28" s="658" t="s">
        <v>84</v>
      </c>
      <c r="C28" s="739">
        <f t="shared" si="2"/>
        <v>0</v>
      </c>
      <c r="D28" s="739">
        <f t="shared" si="2"/>
        <v>0</v>
      </c>
      <c r="E28" s="739">
        <f t="shared" si="2"/>
        <v>0</v>
      </c>
      <c r="F28" s="739">
        <f t="shared" si="2"/>
        <v>0</v>
      </c>
      <c r="G28" s="739">
        <f t="shared" si="2"/>
        <v>0</v>
      </c>
      <c r="H28" s="742">
        <f t="shared" si="3"/>
        <v>0</v>
      </c>
      <c r="I28" s="743"/>
      <c r="J28" s="658" t="s">
        <v>84</v>
      </c>
      <c r="K28" s="739">
        <v>0</v>
      </c>
      <c r="L28" s="803">
        <v>0</v>
      </c>
      <c r="M28" s="803">
        <v>0</v>
      </c>
      <c r="N28" s="803">
        <v>0</v>
      </c>
      <c r="O28" s="741">
        <v>0</v>
      </c>
      <c r="P28" s="742">
        <f t="shared" si="7"/>
        <v>0</v>
      </c>
      <c r="Q28" s="652"/>
      <c r="R28" s="658" t="s">
        <v>84</v>
      </c>
      <c r="S28" s="811">
        <v>0</v>
      </c>
      <c r="T28" s="803">
        <v>0</v>
      </c>
      <c r="U28" s="803">
        <v>0</v>
      </c>
      <c r="V28" s="803">
        <v>0</v>
      </c>
      <c r="W28" s="741">
        <v>0</v>
      </c>
      <c r="X28" s="742">
        <f t="shared" si="5"/>
        <v>0</v>
      </c>
      <c r="Y28" s="652">
        <f t="shared" si="9"/>
        <v>0</v>
      </c>
      <c r="Z28" s="658" t="s">
        <v>84</v>
      </c>
      <c r="AA28" s="676"/>
      <c r="AB28" s="675"/>
      <c r="AC28" s="675"/>
      <c r="AD28" s="675"/>
      <c r="AE28" s="661"/>
      <c r="AF28" s="662"/>
      <c r="AG28" s="854"/>
    </row>
    <row r="29" spans="1:33">
      <c r="A29" s="658" t="s">
        <v>103</v>
      </c>
      <c r="B29" s="658" t="s">
        <v>84</v>
      </c>
      <c r="C29" s="739">
        <f t="shared" si="2"/>
        <v>0</v>
      </c>
      <c r="D29" s="739">
        <f t="shared" si="2"/>
        <v>0</v>
      </c>
      <c r="E29" s="739">
        <f t="shared" si="2"/>
        <v>0</v>
      </c>
      <c r="F29" s="739">
        <f t="shared" si="2"/>
        <v>0</v>
      </c>
      <c r="G29" s="739">
        <f t="shared" si="2"/>
        <v>0</v>
      </c>
      <c r="H29" s="742">
        <f t="shared" si="3"/>
        <v>0</v>
      </c>
      <c r="I29" s="743"/>
      <c r="J29" s="658" t="s">
        <v>84</v>
      </c>
      <c r="K29" s="739">
        <v>0</v>
      </c>
      <c r="L29" s="803">
        <v>0</v>
      </c>
      <c r="M29" s="803">
        <v>0</v>
      </c>
      <c r="N29" s="803">
        <v>0</v>
      </c>
      <c r="O29" s="741">
        <v>0</v>
      </c>
      <c r="P29" s="742">
        <f t="shared" si="7"/>
        <v>0</v>
      </c>
      <c r="Q29" s="652"/>
      <c r="R29" s="658" t="s">
        <v>84</v>
      </c>
      <c r="S29" s="811">
        <v>0</v>
      </c>
      <c r="T29" s="803">
        <v>0</v>
      </c>
      <c r="U29" s="803">
        <v>0</v>
      </c>
      <c r="V29" s="803">
        <v>0</v>
      </c>
      <c r="W29" s="741">
        <v>0</v>
      </c>
      <c r="X29" s="742">
        <f t="shared" si="5"/>
        <v>0</v>
      </c>
      <c r="Y29" s="652">
        <f t="shared" si="9"/>
        <v>0</v>
      </c>
      <c r="Z29" s="658" t="s">
        <v>84</v>
      </c>
      <c r="AA29" s="676"/>
      <c r="AB29" s="675"/>
      <c r="AC29" s="675"/>
      <c r="AD29" s="675"/>
      <c r="AE29" s="661"/>
      <c r="AF29" s="662"/>
      <c r="AG29" s="854"/>
    </row>
    <row r="30" spans="1:33">
      <c r="A30" s="658" t="s">
        <v>104</v>
      </c>
      <c r="B30" s="658" t="s">
        <v>84</v>
      </c>
      <c r="C30" s="739">
        <f t="shared" si="2"/>
        <v>0</v>
      </c>
      <c r="D30" s="739">
        <f t="shared" si="2"/>
        <v>0</v>
      </c>
      <c r="E30" s="739">
        <f t="shared" si="2"/>
        <v>0</v>
      </c>
      <c r="F30" s="739">
        <f t="shared" si="2"/>
        <v>0</v>
      </c>
      <c r="G30" s="739">
        <f t="shared" si="2"/>
        <v>0</v>
      </c>
      <c r="H30" s="742">
        <f t="shared" si="3"/>
        <v>0</v>
      </c>
      <c r="I30" s="743"/>
      <c r="J30" s="658" t="s">
        <v>84</v>
      </c>
      <c r="K30" s="739">
        <v>0</v>
      </c>
      <c r="L30" s="803">
        <v>0</v>
      </c>
      <c r="M30" s="803">
        <v>0</v>
      </c>
      <c r="N30" s="803">
        <v>0</v>
      </c>
      <c r="O30" s="741">
        <v>0</v>
      </c>
      <c r="P30" s="742">
        <f t="shared" si="7"/>
        <v>0</v>
      </c>
      <c r="Q30" s="652"/>
      <c r="R30" s="658" t="s">
        <v>84</v>
      </c>
      <c r="S30" s="811">
        <v>0</v>
      </c>
      <c r="T30" s="803">
        <v>0</v>
      </c>
      <c r="U30" s="803">
        <v>0</v>
      </c>
      <c r="V30" s="803">
        <v>0</v>
      </c>
      <c r="W30" s="741">
        <v>0</v>
      </c>
      <c r="X30" s="742">
        <f t="shared" si="5"/>
        <v>0</v>
      </c>
      <c r="Y30" s="652">
        <f t="shared" si="9"/>
        <v>0</v>
      </c>
      <c r="Z30" s="658" t="s">
        <v>84</v>
      </c>
      <c r="AA30" s="676"/>
      <c r="AB30" s="675"/>
      <c r="AC30" s="675"/>
      <c r="AD30" s="675"/>
      <c r="AE30" s="661"/>
      <c r="AF30" s="662"/>
      <c r="AG30" s="854"/>
    </row>
    <row r="31" spans="1:33">
      <c r="A31" s="658" t="s">
        <v>105</v>
      </c>
      <c r="B31" s="658" t="s">
        <v>84</v>
      </c>
      <c r="C31" s="739">
        <f t="shared" si="2"/>
        <v>0</v>
      </c>
      <c r="D31" s="739">
        <f t="shared" si="2"/>
        <v>0</v>
      </c>
      <c r="E31" s="739">
        <f t="shared" si="2"/>
        <v>0</v>
      </c>
      <c r="F31" s="739">
        <f t="shared" si="2"/>
        <v>0</v>
      </c>
      <c r="G31" s="739">
        <f t="shared" si="2"/>
        <v>0</v>
      </c>
      <c r="H31" s="742">
        <f t="shared" si="3"/>
        <v>0</v>
      </c>
      <c r="I31" s="743"/>
      <c r="J31" s="658" t="s">
        <v>84</v>
      </c>
      <c r="K31" s="739">
        <v>0</v>
      </c>
      <c r="L31" s="803">
        <v>0</v>
      </c>
      <c r="M31" s="803">
        <v>0</v>
      </c>
      <c r="N31" s="803">
        <v>0</v>
      </c>
      <c r="O31" s="741">
        <v>0</v>
      </c>
      <c r="P31" s="742">
        <f t="shared" si="7"/>
        <v>0</v>
      </c>
      <c r="Q31" s="652"/>
      <c r="R31" s="658" t="s">
        <v>84</v>
      </c>
      <c r="S31" s="811">
        <v>0</v>
      </c>
      <c r="T31" s="803">
        <v>0</v>
      </c>
      <c r="U31" s="803">
        <v>0</v>
      </c>
      <c r="V31" s="803">
        <v>0</v>
      </c>
      <c r="W31" s="741">
        <v>0</v>
      </c>
      <c r="X31" s="742">
        <f t="shared" si="5"/>
        <v>0</v>
      </c>
      <c r="Y31" s="652">
        <f t="shared" si="9"/>
        <v>0</v>
      </c>
      <c r="Z31" s="658" t="s">
        <v>84</v>
      </c>
      <c r="AA31" s="676"/>
      <c r="AB31" s="675"/>
      <c r="AC31" s="675"/>
      <c r="AD31" s="675"/>
      <c r="AE31" s="661"/>
      <c r="AF31" s="662"/>
      <c r="AG31" s="854"/>
    </row>
    <row r="32" spans="1:33">
      <c r="A32" s="658" t="s">
        <v>106</v>
      </c>
      <c r="B32" s="658" t="s">
        <v>88</v>
      </c>
      <c r="C32" s="739">
        <f t="shared" si="2"/>
        <v>29</v>
      </c>
      <c r="D32" s="739">
        <f t="shared" si="2"/>
        <v>0</v>
      </c>
      <c r="E32" s="739">
        <f t="shared" si="2"/>
        <v>0</v>
      </c>
      <c r="F32" s="739">
        <f t="shared" si="2"/>
        <v>108</v>
      </c>
      <c r="G32" s="739">
        <f t="shared" si="2"/>
        <v>6427.6200000000008</v>
      </c>
      <c r="H32" s="742">
        <f t="shared" si="3"/>
        <v>3.8468705156965363E-3</v>
      </c>
      <c r="I32" s="743"/>
      <c r="J32" s="658" t="s">
        <v>88</v>
      </c>
      <c r="K32" s="739">
        <v>19</v>
      </c>
      <c r="L32" s="739">
        <v>0</v>
      </c>
      <c r="M32" s="739">
        <v>0</v>
      </c>
      <c r="N32" s="739">
        <v>66</v>
      </c>
      <c r="O32" s="739">
        <v>4547.3100000000004</v>
      </c>
      <c r="P32" s="742">
        <f t="shared" si="7"/>
        <v>6.2373198630308263E-3</v>
      </c>
      <c r="Q32" s="652"/>
      <c r="R32" s="658" t="s">
        <v>88</v>
      </c>
      <c r="S32" s="739">
        <v>10</v>
      </c>
      <c r="T32" s="739">
        <v>0</v>
      </c>
      <c r="U32" s="739">
        <v>0</v>
      </c>
      <c r="V32" s="739">
        <v>42</v>
      </c>
      <c r="W32" s="739">
        <v>1880.3100000000002</v>
      </c>
      <c r="X32" s="742">
        <f t="shared" si="5"/>
        <v>1.6004147999799402E-3</v>
      </c>
      <c r="Y32" s="652">
        <f t="shared" si="9"/>
        <v>1.3621836463108912E-9</v>
      </c>
      <c r="Z32" s="658" t="s">
        <v>88</v>
      </c>
      <c r="AA32" s="676"/>
      <c r="AB32" s="675"/>
      <c r="AC32" s="675"/>
      <c r="AD32" s="675"/>
      <c r="AE32" s="661"/>
      <c r="AF32" s="662"/>
      <c r="AG32" s="854"/>
    </row>
    <row r="33" spans="1:33">
      <c r="A33" s="658" t="s">
        <v>107</v>
      </c>
      <c r="B33" s="658" t="s">
        <v>88</v>
      </c>
      <c r="C33" s="739">
        <f t="shared" si="2"/>
        <v>0</v>
      </c>
      <c r="D33" s="739">
        <f t="shared" si="2"/>
        <v>0</v>
      </c>
      <c r="E33" s="739">
        <f t="shared" si="2"/>
        <v>0</v>
      </c>
      <c r="F33" s="739">
        <f t="shared" si="2"/>
        <v>0</v>
      </c>
      <c r="G33" s="739">
        <f t="shared" si="2"/>
        <v>0</v>
      </c>
      <c r="H33" s="742">
        <f t="shared" si="3"/>
        <v>0</v>
      </c>
      <c r="I33" s="743"/>
      <c r="J33" s="658" t="s">
        <v>88</v>
      </c>
      <c r="K33" s="739">
        <v>0</v>
      </c>
      <c r="L33" s="803">
        <v>0</v>
      </c>
      <c r="M33" s="803">
        <v>0</v>
      </c>
      <c r="N33" s="803">
        <v>0</v>
      </c>
      <c r="O33" s="741">
        <v>0</v>
      </c>
      <c r="P33" s="742">
        <f t="shared" si="7"/>
        <v>0</v>
      </c>
      <c r="Q33" s="652"/>
      <c r="R33" s="658" t="s">
        <v>88</v>
      </c>
      <c r="S33" s="811">
        <v>0</v>
      </c>
      <c r="T33" s="803">
        <v>0</v>
      </c>
      <c r="U33" s="803">
        <v>0</v>
      </c>
      <c r="V33" s="803">
        <v>0</v>
      </c>
      <c r="W33" s="741">
        <v>0</v>
      </c>
      <c r="X33" s="742">
        <f t="shared" si="5"/>
        <v>0</v>
      </c>
      <c r="Y33" s="652">
        <f t="shared" si="9"/>
        <v>0</v>
      </c>
      <c r="Z33" s="658" t="s">
        <v>88</v>
      </c>
      <c r="AA33" s="676"/>
      <c r="AB33" s="675"/>
      <c r="AC33" s="675"/>
      <c r="AD33" s="675"/>
      <c r="AE33" s="661"/>
      <c r="AF33" s="662"/>
      <c r="AG33" s="854"/>
    </row>
    <row r="34" spans="1:33">
      <c r="A34" s="658" t="s">
        <v>108</v>
      </c>
      <c r="B34" s="658" t="s">
        <v>88</v>
      </c>
      <c r="C34" s="739">
        <f t="shared" si="2"/>
        <v>0</v>
      </c>
      <c r="D34" s="739">
        <f t="shared" si="2"/>
        <v>0</v>
      </c>
      <c r="E34" s="739">
        <f t="shared" si="2"/>
        <v>0</v>
      </c>
      <c r="F34" s="739">
        <f t="shared" si="2"/>
        <v>0</v>
      </c>
      <c r="G34" s="739">
        <f t="shared" si="2"/>
        <v>0</v>
      </c>
      <c r="H34" s="742">
        <f t="shared" si="3"/>
        <v>0</v>
      </c>
      <c r="I34" s="743"/>
      <c r="J34" s="658" t="s">
        <v>88</v>
      </c>
      <c r="K34" s="739">
        <v>0</v>
      </c>
      <c r="L34" s="803">
        <v>0</v>
      </c>
      <c r="M34" s="803">
        <v>0</v>
      </c>
      <c r="N34" s="803">
        <v>0</v>
      </c>
      <c r="O34" s="741">
        <v>0</v>
      </c>
      <c r="P34" s="742">
        <f t="shared" si="7"/>
        <v>0</v>
      </c>
      <c r="Q34" s="652"/>
      <c r="R34" s="658" t="s">
        <v>88</v>
      </c>
      <c r="S34" s="811">
        <v>0</v>
      </c>
      <c r="T34" s="803">
        <v>0</v>
      </c>
      <c r="U34" s="803">
        <v>0</v>
      </c>
      <c r="V34" s="803">
        <v>0</v>
      </c>
      <c r="W34" s="741">
        <v>0</v>
      </c>
      <c r="X34" s="742">
        <f t="shared" si="5"/>
        <v>0</v>
      </c>
      <c r="Y34" s="652">
        <f t="shared" si="9"/>
        <v>0</v>
      </c>
      <c r="Z34" s="658" t="s">
        <v>88</v>
      </c>
      <c r="AA34" s="676"/>
      <c r="AB34" s="675"/>
      <c r="AC34" s="675"/>
      <c r="AD34" s="675"/>
      <c r="AE34" s="661"/>
      <c r="AF34" s="662"/>
      <c r="AG34" s="854"/>
    </row>
    <row r="35" spans="1:33">
      <c r="A35" s="658" t="s">
        <v>109</v>
      </c>
      <c r="B35" s="658" t="s">
        <v>88</v>
      </c>
      <c r="C35" s="739">
        <f t="shared" si="2"/>
        <v>0</v>
      </c>
      <c r="D35" s="739">
        <f t="shared" si="2"/>
        <v>0</v>
      </c>
      <c r="E35" s="739">
        <f t="shared" si="2"/>
        <v>0</v>
      </c>
      <c r="F35" s="739">
        <f t="shared" si="2"/>
        <v>0</v>
      </c>
      <c r="G35" s="739">
        <f t="shared" si="2"/>
        <v>0</v>
      </c>
      <c r="H35" s="742">
        <f t="shared" si="3"/>
        <v>0</v>
      </c>
      <c r="I35" s="743"/>
      <c r="J35" s="658" t="s">
        <v>88</v>
      </c>
      <c r="K35" s="739">
        <v>0</v>
      </c>
      <c r="L35" s="803">
        <v>0</v>
      </c>
      <c r="M35" s="803">
        <v>0</v>
      </c>
      <c r="N35" s="803">
        <v>0</v>
      </c>
      <c r="O35" s="741">
        <v>0</v>
      </c>
      <c r="P35" s="742">
        <f t="shared" si="7"/>
        <v>0</v>
      </c>
      <c r="Q35" s="652"/>
      <c r="R35" s="658" t="s">
        <v>88</v>
      </c>
      <c r="S35" s="811">
        <v>0</v>
      </c>
      <c r="T35" s="803">
        <v>0</v>
      </c>
      <c r="U35" s="803">
        <v>0</v>
      </c>
      <c r="V35" s="803">
        <v>0</v>
      </c>
      <c r="W35" s="741">
        <v>0</v>
      </c>
      <c r="X35" s="742">
        <f t="shared" si="5"/>
        <v>0</v>
      </c>
      <c r="Y35" s="652">
        <f t="shared" si="9"/>
        <v>0</v>
      </c>
      <c r="Z35" s="658" t="s">
        <v>88</v>
      </c>
      <c r="AA35" s="676"/>
      <c r="AB35" s="675"/>
      <c r="AC35" s="675"/>
      <c r="AD35" s="675"/>
      <c r="AE35" s="661"/>
      <c r="AF35" s="662"/>
      <c r="AG35" s="854"/>
    </row>
    <row r="36" spans="1:33">
      <c r="A36" s="658" t="s">
        <v>110</v>
      </c>
      <c r="B36" s="658" t="s">
        <v>88</v>
      </c>
      <c r="C36" s="739">
        <f t="shared" si="2"/>
        <v>0</v>
      </c>
      <c r="D36" s="739">
        <f t="shared" si="2"/>
        <v>0</v>
      </c>
      <c r="E36" s="739">
        <f t="shared" si="2"/>
        <v>0</v>
      </c>
      <c r="F36" s="739">
        <f t="shared" si="2"/>
        <v>0</v>
      </c>
      <c r="G36" s="739">
        <f t="shared" si="2"/>
        <v>0</v>
      </c>
      <c r="H36" s="742">
        <f t="shared" si="3"/>
        <v>0</v>
      </c>
      <c r="I36" s="743"/>
      <c r="J36" s="658" t="s">
        <v>88</v>
      </c>
      <c r="K36" s="739">
        <v>0</v>
      </c>
      <c r="L36" s="803">
        <v>0</v>
      </c>
      <c r="M36" s="803">
        <v>0</v>
      </c>
      <c r="N36" s="803">
        <v>0</v>
      </c>
      <c r="O36" s="741">
        <v>0</v>
      </c>
      <c r="P36" s="742">
        <f t="shared" si="7"/>
        <v>0</v>
      </c>
      <c r="Q36" s="652"/>
      <c r="R36" s="658" t="s">
        <v>88</v>
      </c>
      <c r="S36" s="811">
        <v>0</v>
      </c>
      <c r="T36" s="803">
        <v>0</v>
      </c>
      <c r="U36" s="803">
        <v>0</v>
      </c>
      <c r="V36" s="803">
        <v>0</v>
      </c>
      <c r="W36" s="741">
        <v>0</v>
      </c>
      <c r="X36" s="742">
        <f t="shared" si="5"/>
        <v>0</v>
      </c>
      <c r="Y36" s="652">
        <f t="shared" si="9"/>
        <v>0</v>
      </c>
      <c r="Z36" s="658" t="s">
        <v>88</v>
      </c>
      <c r="AA36" s="676"/>
      <c r="AB36" s="675"/>
      <c r="AC36" s="675"/>
      <c r="AD36" s="675"/>
      <c r="AE36" s="661"/>
      <c r="AF36" s="662"/>
      <c r="AG36" s="854"/>
    </row>
    <row r="37" spans="1:33" s="721" customFormat="1">
      <c r="A37" s="738" t="s">
        <v>111</v>
      </c>
      <c r="B37" s="658" t="s">
        <v>88</v>
      </c>
      <c r="C37" s="739">
        <f t="shared" si="2"/>
        <v>29</v>
      </c>
      <c r="D37" s="739">
        <f t="shared" si="2"/>
        <v>3456.73</v>
      </c>
      <c r="E37" s="739">
        <f t="shared" si="2"/>
        <v>0.65677870000000005</v>
      </c>
      <c r="F37" s="739">
        <f t="shared" si="2"/>
        <v>0</v>
      </c>
      <c r="G37" s="739">
        <f t="shared" si="2"/>
        <v>5210</v>
      </c>
      <c r="H37" s="742">
        <f t="shared" si="3"/>
        <v>3.1181363221190663E-3</v>
      </c>
      <c r="I37" s="743"/>
      <c r="J37" s="658" t="s">
        <v>88</v>
      </c>
      <c r="K37" s="739">
        <v>16</v>
      </c>
      <c r="L37" s="739">
        <v>1427.08</v>
      </c>
      <c r="M37" s="739">
        <v>0.27114520000000003</v>
      </c>
      <c r="N37" s="739">
        <v>0</v>
      </c>
      <c r="O37" s="739">
        <v>2840</v>
      </c>
      <c r="P37" s="742">
        <f t="shared" si="7"/>
        <v>3.8954873125006972E-3</v>
      </c>
      <c r="Q37" s="652"/>
      <c r="R37" s="658" t="s">
        <v>88</v>
      </c>
      <c r="S37" s="739">
        <v>13</v>
      </c>
      <c r="T37" s="739">
        <v>2029.65</v>
      </c>
      <c r="U37" s="739">
        <v>0.38563349999999996</v>
      </c>
      <c r="V37" s="739">
        <v>0</v>
      </c>
      <c r="W37" s="739">
        <v>2370</v>
      </c>
      <c r="X37" s="742">
        <f t="shared" si="5"/>
        <v>2.0172115640253244E-3</v>
      </c>
      <c r="Y37" s="652">
        <f t="shared" si="9"/>
        <v>1.7169377611972554E-9</v>
      </c>
      <c r="Z37" s="658" t="s">
        <v>88</v>
      </c>
      <c r="AA37" s="676"/>
      <c r="AB37" s="675"/>
      <c r="AC37" s="675"/>
      <c r="AD37" s="675"/>
      <c r="AE37" s="661"/>
      <c r="AF37" s="662"/>
      <c r="AG37" s="854"/>
    </row>
    <row r="38" spans="1:33" ht="13">
      <c r="A38" s="645" t="s">
        <v>112</v>
      </c>
      <c r="B38" s="652"/>
      <c r="C38" s="652"/>
      <c r="D38" s="652"/>
      <c r="E38" s="652"/>
      <c r="F38" s="652"/>
      <c r="G38" s="652"/>
      <c r="H38" s="652"/>
      <c r="I38" s="652"/>
      <c r="J38" s="652"/>
      <c r="K38" s="652"/>
      <c r="L38" s="652"/>
      <c r="M38" s="652"/>
      <c r="N38" s="652"/>
      <c r="O38" s="652"/>
      <c r="P38" s="652"/>
      <c r="Q38" s="652"/>
      <c r="R38" s="652"/>
      <c r="S38" s="652"/>
      <c r="T38" s="652"/>
      <c r="U38" s="652"/>
      <c r="V38" s="652"/>
      <c r="W38" s="652"/>
      <c r="X38" s="652"/>
      <c r="Y38" s="652"/>
      <c r="Z38" s="652"/>
      <c r="AA38" s="663"/>
      <c r="AB38" s="664"/>
      <c r="AC38" s="664"/>
      <c r="AD38" s="664"/>
      <c r="AE38" s="677"/>
      <c r="AF38" s="657"/>
      <c r="AG38" s="854"/>
    </row>
    <row r="39" spans="1:33">
      <c r="A39" s="658" t="s">
        <v>113</v>
      </c>
      <c r="B39" s="658" t="s">
        <v>88</v>
      </c>
      <c r="C39" s="739">
        <f t="shared" si="2"/>
        <v>131</v>
      </c>
      <c r="D39" s="739">
        <f t="shared" si="2"/>
        <v>0</v>
      </c>
      <c r="E39" s="739">
        <f t="shared" si="2"/>
        <v>0</v>
      </c>
      <c r="F39" s="739">
        <f t="shared" si="2"/>
        <v>-204</v>
      </c>
      <c r="G39" s="739">
        <f t="shared" si="2"/>
        <v>9996.0000000000018</v>
      </c>
      <c r="H39" s="742">
        <f t="shared" si="3"/>
        <v>5.9825126057393837E-3</v>
      </c>
      <c r="I39" s="743"/>
      <c r="J39" s="658" t="s">
        <v>88</v>
      </c>
      <c r="K39" s="739">
        <v>44</v>
      </c>
      <c r="L39" s="801">
        <v>0</v>
      </c>
      <c r="M39" s="801">
        <v>0</v>
      </c>
      <c r="N39" s="801">
        <v>-75</v>
      </c>
      <c r="O39" s="741">
        <v>3400.6200000000003</v>
      </c>
      <c r="P39" s="742">
        <f t="shared" si="7"/>
        <v>4.6644619945901836E-3</v>
      </c>
      <c r="Q39" s="652"/>
      <c r="R39" s="658" t="s">
        <v>88</v>
      </c>
      <c r="S39" s="811">
        <v>87</v>
      </c>
      <c r="T39" s="740">
        <v>0</v>
      </c>
      <c r="U39" s="740">
        <v>0</v>
      </c>
      <c r="V39" s="740">
        <v>-129</v>
      </c>
      <c r="W39" s="741">
        <v>6595.380000000001</v>
      </c>
      <c r="X39" s="742">
        <f t="shared" si="5"/>
        <v>5.6136189051229314E-3</v>
      </c>
      <c r="Y39" s="652">
        <f>X39/$W$59</f>
        <v>4.7779987221287583E-9</v>
      </c>
      <c r="Z39" s="658" t="s">
        <v>88</v>
      </c>
      <c r="AA39" s="678"/>
      <c r="AB39" s="679"/>
      <c r="AC39" s="679"/>
      <c r="AD39" s="679"/>
      <c r="AE39" s="661"/>
      <c r="AF39" s="662"/>
      <c r="AG39" s="854"/>
    </row>
    <row r="40" spans="1:33">
      <c r="A40" s="658" t="s">
        <v>114</v>
      </c>
      <c r="B40" s="658" t="s">
        <v>88</v>
      </c>
      <c r="C40" s="739">
        <f t="shared" si="2"/>
        <v>0</v>
      </c>
      <c r="D40" s="739">
        <f t="shared" si="2"/>
        <v>0</v>
      </c>
      <c r="E40" s="739">
        <f t="shared" si="2"/>
        <v>0</v>
      </c>
      <c r="F40" s="739">
        <f t="shared" si="2"/>
        <v>0</v>
      </c>
      <c r="G40" s="739">
        <f t="shared" si="2"/>
        <v>0</v>
      </c>
      <c r="H40" s="742">
        <f t="shared" si="3"/>
        <v>0</v>
      </c>
      <c r="I40" s="743"/>
      <c r="J40" s="658" t="s">
        <v>88</v>
      </c>
      <c r="K40" s="739">
        <v>0</v>
      </c>
      <c r="L40" s="804">
        <v>0</v>
      </c>
      <c r="M40" s="804">
        <v>0</v>
      </c>
      <c r="N40" s="804">
        <v>0</v>
      </c>
      <c r="O40" s="741">
        <v>0</v>
      </c>
      <c r="P40" s="742">
        <f t="shared" si="7"/>
        <v>0</v>
      </c>
      <c r="Q40" s="652"/>
      <c r="R40" s="658" t="s">
        <v>88</v>
      </c>
      <c r="S40" s="812">
        <v>0</v>
      </c>
      <c r="T40" s="804">
        <v>0</v>
      </c>
      <c r="U40" s="804">
        <v>0</v>
      </c>
      <c r="V40" s="804">
        <v>0</v>
      </c>
      <c r="W40" s="741">
        <v>0</v>
      </c>
      <c r="X40" s="742">
        <f t="shared" si="5"/>
        <v>0</v>
      </c>
      <c r="Y40" s="652">
        <f>X40/$W$59</f>
        <v>0</v>
      </c>
      <c r="Z40" s="658" t="s">
        <v>88</v>
      </c>
      <c r="AA40" s="678"/>
      <c r="AB40" s="679"/>
      <c r="AC40" s="679"/>
      <c r="AD40" s="679"/>
      <c r="AE40" s="661"/>
      <c r="AF40" s="662"/>
      <c r="AG40" s="854"/>
    </row>
    <row r="41" spans="1:33" ht="13">
      <c r="A41" s="645" t="s">
        <v>115</v>
      </c>
      <c r="B41" s="652"/>
      <c r="C41" s="652"/>
      <c r="D41" s="652"/>
      <c r="E41" s="652"/>
      <c r="F41" s="652"/>
      <c r="G41" s="652"/>
      <c r="H41" s="652"/>
      <c r="I41" s="652"/>
      <c r="J41" s="652"/>
      <c r="K41" s="652"/>
      <c r="L41" s="652"/>
      <c r="M41" s="652"/>
      <c r="N41" s="652"/>
      <c r="O41" s="652"/>
      <c r="P41" s="652"/>
      <c r="Q41" s="652"/>
      <c r="R41" s="652"/>
      <c r="S41" s="652"/>
      <c r="T41" s="652"/>
      <c r="U41" s="652"/>
      <c r="V41" s="652"/>
      <c r="W41" s="652"/>
      <c r="X41" s="652"/>
      <c r="Y41" s="652"/>
      <c r="Z41" s="652"/>
      <c r="AA41" s="663"/>
      <c r="AB41" s="664"/>
      <c r="AC41" s="664"/>
      <c r="AD41" s="664"/>
      <c r="AE41" s="664"/>
      <c r="AF41" s="657"/>
      <c r="AG41" s="854"/>
    </row>
    <row r="42" spans="1:33">
      <c r="A42" s="658" t="s">
        <v>116</v>
      </c>
      <c r="B42" s="658" t="s">
        <v>84</v>
      </c>
      <c r="C42" s="739">
        <f t="shared" si="2"/>
        <v>1516</v>
      </c>
      <c r="D42" s="739">
        <f t="shared" si="2"/>
        <v>6412.6799999999985</v>
      </c>
      <c r="E42" s="739">
        <f t="shared" si="2"/>
        <v>0.76952160000000003</v>
      </c>
      <c r="F42" s="739">
        <f t="shared" si="2"/>
        <v>-116.48000000000002</v>
      </c>
      <c r="G42" s="739">
        <f t="shared" si="2"/>
        <v>127283.36</v>
      </c>
      <c r="H42" s="742">
        <f t="shared" si="3"/>
        <v>7.6177901730778708E-2</v>
      </c>
      <c r="I42" s="743"/>
      <c r="J42" s="658" t="s">
        <v>84</v>
      </c>
      <c r="K42" s="739">
        <v>359</v>
      </c>
      <c r="L42" s="801">
        <v>1518.57</v>
      </c>
      <c r="M42" s="801">
        <v>0.18222840000000001</v>
      </c>
      <c r="N42" s="801">
        <v>-27.279999999999998</v>
      </c>
      <c r="O42" s="741">
        <v>30141.640000000003</v>
      </c>
      <c r="P42" s="742">
        <f t="shared" si="7"/>
        <v>4.134379443590265E-2</v>
      </c>
      <c r="Q42" s="652"/>
      <c r="R42" s="658" t="s">
        <v>84</v>
      </c>
      <c r="S42" s="811">
        <v>1157</v>
      </c>
      <c r="T42" s="740">
        <v>4894.1099999999988</v>
      </c>
      <c r="U42" s="740">
        <v>0.58729320000000007</v>
      </c>
      <c r="V42" s="740">
        <v>-89.200000000000017</v>
      </c>
      <c r="W42" s="741">
        <v>97141.72</v>
      </c>
      <c r="X42" s="742">
        <f t="shared" si="5"/>
        <v>8.2681603769329176E-2</v>
      </c>
      <c r="Y42" s="652">
        <f t="shared" ref="Y42:Y48" si="10">X42/$W$59</f>
        <v>7.0373960867363147E-8</v>
      </c>
      <c r="Z42" s="658" t="s">
        <v>84</v>
      </c>
      <c r="AA42" s="680"/>
      <c r="AB42" s="681"/>
      <c r="AC42" s="681"/>
      <c r="AD42" s="681"/>
      <c r="AE42" s="661"/>
      <c r="AF42" s="662"/>
      <c r="AG42" s="854"/>
    </row>
    <row r="43" spans="1:33">
      <c r="A43" s="658" t="s">
        <v>117</v>
      </c>
      <c r="B43" s="658" t="s">
        <v>84</v>
      </c>
      <c r="C43" s="739">
        <f t="shared" si="2"/>
        <v>396</v>
      </c>
      <c r="D43" s="739">
        <f t="shared" si="2"/>
        <v>2035.4399999999998</v>
      </c>
      <c r="E43" s="739">
        <f t="shared" si="2"/>
        <v>0.24425279999999999</v>
      </c>
      <c r="F43" s="739">
        <f t="shared" si="2"/>
        <v>0</v>
      </c>
      <c r="G43" s="739">
        <f t="shared" si="2"/>
        <v>28514.25</v>
      </c>
      <c r="H43" s="742">
        <f t="shared" si="3"/>
        <v>1.7065512211705103E-2</v>
      </c>
      <c r="I43" s="743"/>
      <c r="J43" s="658" t="s">
        <v>84</v>
      </c>
      <c r="K43" s="739">
        <v>102</v>
      </c>
      <c r="L43" s="801">
        <v>524.28</v>
      </c>
      <c r="M43" s="801">
        <v>6.29136E-2</v>
      </c>
      <c r="N43" s="801">
        <v>0</v>
      </c>
      <c r="O43" s="741">
        <v>7331.2499999999991</v>
      </c>
      <c r="P43" s="742">
        <f t="shared" si="7"/>
        <v>1.0055912450623497E-2</v>
      </c>
      <c r="Q43" s="652"/>
      <c r="R43" s="658" t="s">
        <v>84</v>
      </c>
      <c r="S43" s="811">
        <v>294</v>
      </c>
      <c r="T43" s="740">
        <v>1511.1599999999999</v>
      </c>
      <c r="U43" s="740">
        <v>0.18133919999999998</v>
      </c>
      <c r="V43" s="740">
        <v>0</v>
      </c>
      <c r="W43" s="741">
        <v>21183</v>
      </c>
      <c r="X43" s="742">
        <f t="shared" si="5"/>
        <v>1.8029785890611161E-2</v>
      </c>
      <c r="Y43" s="652">
        <f t="shared" si="10"/>
        <v>1.5345946242802309E-8</v>
      </c>
      <c r="Z43" s="658" t="s">
        <v>84</v>
      </c>
      <c r="AA43" s="680"/>
      <c r="AB43" s="681"/>
      <c r="AC43" s="681"/>
      <c r="AD43" s="681"/>
      <c r="AE43" s="661"/>
      <c r="AF43" s="662"/>
      <c r="AG43" s="854"/>
    </row>
    <row r="44" spans="1:33">
      <c r="A44" s="658" t="s">
        <v>118</v>
      </c>
      <c r="B44" s="658" t="s">
        <v>84</v>
      </c>
      <c r="C44" s="739">
        <f t="shared" si="2"/>
        <v>1231</v>
      </c>
      <c r="D44" s="739">
        <f t="shared" si="2"/>
        <v>5207.130000000001</v>
      </c>
      <c r="E44" s="739">
        <f t="shared" si="2"/>
        <v>0.62485560000000007</v>
      </c>
      <c r="F44" s="739">
        <f t="shared" si="2"/>
        <v>-95.039999999999992</v>
      </c>
      <c r="G44" s="739">
        <f t="shared" si="2"/>
        <v>113358.53</v>
      </c>
      <c r="H44" s="742">
        <f t="shared" si="3"/>
        <v>6.7844021077739694E-2</v>
      </c>
      <c r="I44" s="743"/>
      <c r="J44" s="658" t="s">
        <v>84</v>
      </c>
      <c r="K44" s="739">
        <v>386</v>
      </c>
      <c r="L44" s="801">
        <v>1632.7800000000002</v>
      </c>
      <c r="M44" s="801">
        <v>0.19593359999999999</v>
      </c>
      <c r="N44" s="801">
        <v>-29.999999999999993</v>
      </c>
      <c r="O44" s="741">
        <v>35394.620000000003</v>
      </c>
      <c r="P44" s="742">
        <f t="shared" si="7"/>
        <v>4.8549046880557549E-2</v>
      </c>
      <c r="Q44" s="652"/>
      <c r="R44" s="658" t="s">
        <v>84</v>
      </c>
      <c r="S44" s="811">
        <v>845</v>
      </c>
      <c r="T44" s="740">
        <v>3574.3500000000004</v>
      </c>
      <c r="U44" s="740">
        <v>0.42892200000000003</v>
      </c>
      <c r="V44" s="740">
        <v>-65.039999999999992</v>
      </c>
      <c r="W44" s="741">
        <v>77963.91</v>
      </c>
      <c r="X44" s="742">
        <f t="shared" si="5"/>
        <v>6.6358523556383817E-2</v>
      </c>
      <c r="Y44" s="652">
        <f t="shared" si="10"/>
        <v>5.6480667126406893E-8</v>
      </c>
      <c r="Z44" s="658" t="s">
        <v>84</v>
      </c>
      <c r="AA44" s="680"/>
      <c r="AB44" s="681"/>
      <c r="AC44" s="681"/>
      <c r="AD44" s="681"/>
      <c r="AE44" s="661"/>
      <c r="AF44" s="662"/>
      <c r="AG44" s="854"/>
    </row>
    <row r="45" spans="1:33">
      <c r="A45" s="658" t="s">
        <v>119</v>
      </c>
      <c r="B45" s="658" t="s">
        <v>84</v>
      </c>
      <c r="C45" s="739">
        <f t="shared" si="2"/>
        <v>0</v>
      </c>
      <c r="D45" s="739">
        <f t="shared" si="2"/>
        <v>0</v>
      </c>
      <c r="E45" s="739">
        <f t="shared" si="2"/>
        <v>0</v>
      </c>
      <c r="F45" s="739">
        <f t="shared" si="2"/>
        <v>0</v>
      </c>
      <c r="G45" s="739">
        <f t="shared" si="2"/>
        <v>0</v>
      </c>
      <c r="H45" s="742">
        <f t="shared" si="3"/>
        <v>0</v>
      </c>
      <c r="I45" s="743"/>
      <c r="J45" s="658" t="s">
        <v>84</v>
      </c>
      <c r="K45" s="739">
        <v>0</v>
      </c>
      <c r="L45" s="805">
        <v>0</v>
      </c>
      <c r="M45" s="805">
        <v>0</v>
      </c>
      <c r="N45" s="805">
        <v>0</v>
      </c>
      <c r="O45" s="741">
        <v>0</v>
      </c>
      <c r="P45" s="742">
        <f t="shared" si="7"/>
        <v>0</v>
      </c>
      <c r="Q45" s="652"/>
      <c r="R45" s="658" t="s">
        <v>84</v>
      </c>
      <c r="S45" s="813">
        <v>0</v>
      </c>
      <c r="T45" s="805">
        <v>0</v>
      </c>
      <c r="U45" s="805">
        <v>0</v>
      </c>
      <c r="V45" s="805">
        <v>0</v>
      </c>
      <c r="W45" s="741">
        <v>0</v>
      </c>
      <c r="X45" s="742">
        <f t="shared" si="5"/>
        <v>0</v>
      </c>
      <c r="Y45" s="652">
        <f t="shared" si="10"/>
        <v>0</v>
      </c>
      <c r="Z45" s="658" t="s">
        <v>84</v>
      </c>
      <c r="AA45" s="680"/>
      <c r="AB45" s="681"/>
      <c r="AC45" s="681"/>
      <c r="AD45" s="681"/>
      <c r="AE45" s="661"/>
      <c r="AF45" s="662"/>
      <c r="AG45" s="854"/>
    </row>
    <row r="46" spans="1:33">
      <c r="A46" s="658" t="s">
        <v>120</v>
      </c>
      <c r="B46" s="658" t="s">
        <v>84</v>
      </c>
      <c r="C46" s="739">
        <f t="shared" si="2"/>
        <v>0</v>
      </c>
      <c r="D46" s="739">
        <f t="shared" si="2"/>
        <v>0</v>
      </c>
      <c r="E46" s="739">
        <f t="shared" si="2"/>
        <v>0</v>
      </c>
      <c r="F46" s="739">
        <f t="shared" si="2"/>
        <v>0</v>
      </c>
      <c r="G46" s="739">
        <f t="shared" si="2"/>
        <v>0</v>
      </c>
      <c r="H46" s="742">
        <f t="shared" si="3"/>
        <v>0</v>
      </c>
      <c r="I46" s="743"/>
      <c r="J46" s="658" t="s">
        <v>84</v>
      </c>
      <c r="K46" s="739">
        <v>0</v>
      </c>
      <c r="L46" s="739">
        <v>0</v>
      </c>
      <c r="M46" s="739">
        <v>0</v>
      </c>
      <c r="N46" s="739">
        <v>0</v>
      </c>
      <c r="O46" s="739">
        <v>0</v>
      </c>
      <c r="P46" s="742">
        <f t="shared" si="7"/>
        <v>0</v>
      </c>
      <c r="Q46" s="652"/>
      <c r="R46" s="658" t="s">
        <v>84</v>
      </c>
      <c r="S46" s="811">
        <v>0</v>
      </c>
      <c r="T46" s="811">
        <v>0</v>
      </c>
      <c r="U46" s="811">
        <v>0</v>
      </c>
      <c r="V46" s="811">
        <v>0</v>
      </c>
      <c r="W46" s="811">
        <v>0</v>
      </c>
      <c r="X46" s="742">
        <f t="shared" si="5"/>
        <v>0</v>
      </c>
      <c r="Y46" s="652">
        <f t="shared" si="10"/>
        <v>0</v>
      </c>
      <c r="Z46" s="658" t="s">
        <v>84</v>
      </c>
      <c r="AA46" s="680"/>
      <c r="AB46" s="681"/>
      <c r="AC46" s="681"/>
      <c r="AD46" s="681"/>
      <c r="AE46" s="661"/>
      <c r="AF46" s="662"/>
      <c r="AG46" s="854"/>
    </row>
    <row r="47" spans="1:33">
      <c r="A47" s="658" t="s">
        <v>121</v>
      </c>
      <c r="B47" s="658" t="s">
        <v>84</v>
      </c>
      <c r="C47" s="739">
        <f t="shared" si="2"/>
        <v>861</v>
      </c>
      <c r="D47" s="739">
        <f t="shared" si="2"/>
        <v>2600.2199999999998</v>
      </c>
      <c r="E47" s="739">
        <f t="shared" si="2"/>
        <v>0.31202640000000004</v>
      </c>
      <c r="F47" s="739">
        <f t="shared" si="2"/>
        <v>-42.236999999999995</v>
      </c>
      <c r="G47" s="739">
        <f t="shared" si="2"/>
        <v>13922.370000000003</v>
      </c>
      <c r="H47" s="742">
        <f t="shared" si="3"/>
        <v>8.3324083660231921E-3</v>
      </c>
      <c r="I47" s="743"/>
      <c r="J47" s="658" t="s">
        <v>84</v>
      </c>
      <c r="K47" s="739">
        <v>364</v>
      </c>
      <c r="L47" s="801">
        <v>1099.28</v>
      </c>
      <c r="M47" s="801">
        <v>0.13191360000000002</v>
      </c>
      <c r="N47" s="801">
        <v>-16.473000000000003</v>
      </c>
      <c r="O47" s="741">
        <v>5885.880000000001</v>
      </c>
      <c r="P47" s="742">
        <f t="shared" si="7"/>
        <v>8.0733700221484531E-3</v>
      </c>
      <c r="Q47" s="652"/>
      <c r="R47" s="658" t="s">
        <v>84</v>
      </c>
      <c r="S47" s="811">
        <v>497</v>
      </c>
      <c r="T47" s="740">
        <v>1500.9399999999998</v>
      </c>
      <c r="U47" s="740">
        <v>0.18011280000000002</v>
      </c>
      <c r="V47" s="740">
        <v>-25.763999999999996</v>
      </c>
      <c r="W47" s="741">
        <v>8036.4900000000007</v>
      </c>
      <c r="X47" s="742">
        <f t="shared" si="5"/>
        <v>6.8402112076683041E-3</v>
      </c>
      <c r="Y47" s="652">
        <f t="shared" si="10"/>
        <v>5.8220055478836006E-9</v>
      </c>
      <c r="Z47" s="658" t="s">
        <v>84</v>
      </c>
      <c r="AA47" s="680"/>
      <c r="AB47" s="681"/>
      <c r="AC47" s="681"/>
      <c r="AD47" s="681"/>
      <c r="AE47" s="661"/>
      <c r="AF47" s="662"/>
      <c r="AG47" s="854"/>
    </row>
    <row r="48" spans="1:33">
      <c r="A48" s="658" t="s">
        <v>122</v>
      </c>
      <c r="B48" s="658" t="s">
        <v>84</v>
      </c>
      <c r="C48" s="739">
        <f t="shared" si="2"/>
        <v>11440</v>
      </c>
      <c r="D48" s="739">
        <f t="shared" si="2"/>
        <v>24252.800000000003</v>
      </c>
      <c r="E48" s="739">
        <f t="shared" si="2"/>
        <v>2.910336</v>
      </c>
      <c r="F48" s="739">
        <f t="shared" si="2"/>
        <v>-336.11999999999995</v>
      </c>
      <c r="G48" s="739">
        <f t="shared" si="2"/>
        <v>168168</v>
      </c>
      <c r="H48" s="742">
        <f t="shared" si="3"/>
        <v>0.10064697677890962</v>
      </c>
      <c r="I48" s="743"/>
      <c r="J48" s="658" t="s">
        <v>84</v>
      </c>
      <c r="K48" s="739">
        <v>7394</v>
      </c>
      <c r="L48" s="801">
        <v>15675.280000000002</v>
      </c>
      <c r="M48" s="801">
        <v>1.8810335999999999</v>
      </c>
      <c r="N48" s="801">
        <v>-187.31999999999996</v>
      </c>
      <c r="O48" s="741">
        <v>108691.8</v>
      </c>
      <c r="P48" s="742">
        <f t="shared" si="7"/>
        <v>0.14908715770171244</v>
      </c>
      <c r="Q48" s="652"/>
      <c r="R48" s="658" t="s">
        <v>84</v>
      </c>
      <c r="S48" s="811">
        <v>4046</v>
      </c>
      <c r="T48" s="740">
        <v>8577.5199999999986</v>
      </c>
      <c r="U48" s="740">
        <v>1.0293024000000002</v>
      </c>
      <c r="V48" s="740">
        <v>-148.79999999999998</v>
      </c>
      <c r="W48" s="741">
        <v>59476.19999999999</v>
      </c>
      <c r="X48" s="742">
        <f t="shared" si="5"/>
        <v>5.0622817900541343E-2</v>
      </c>
      <c r="Y48" s="652">
        <f t="shared" si="10"/>
        <v>4.30873137858735E-8</v>
      </c>
      <c r="Z48" s="658" t="s">
        <v>84</v>
      </c>
      <c r="AA48" s="680"/>
      <c r="AB48" s="681"/>
      <c r="AC48" s="681"/>
      <c r="AD48" s="681"/>
      <c r="AE48" s="661"/>
      <c r="AF48" s="662"/>
      <c r="AG48" s="854"/>
    </row>
    <row r="49" spans="1:33" ht="13">
      <c r="A49" s="645" t="s">
        <v>34</v>
      </c>
      <c r="B49" s="652"/>
      <c r="C49" s="652"/>
      <c r="D49" s="652"/>
      <c r="E49" s="652"/>
      <c r="F49" s="652"/>
      <c r="G49" s="652"/>
      <c r="H49" s="652"/>
      <c r="I49" s="652"/>
      <c r="J49" s="652"/>
      <c r="K49" s="652"/>
      <c r="L49" s="652"/>
      <c r="M49" s="652"/>
      <c r="N49" s="652"/>
      <c r="O49" s="652"/>
      <c r="P49" s="652"/>
      <c r="Q49" s="652"/>
      <c r="R49" s="652"/>
      <c r="S49" s="652"/>
      <c r="T49" s="652"/>
      <c r="U49" s="652"/>
      <c r="V49" s="652"/>
      <c r="W49" s="652"/>
      <c r="X49" s="652"/>
      <c r="Y49" s="652"/>
      <c r="Z49" s="652"/>
      <c r="AA49" s="663"/>
      <c r="AB49" s="664"/>
      <c r="AC49" s="664"/>
      <c r="AD49" s="664"/>
      <c r="AE49" s="664"/>
      <c r="AF49" s="657"/>
      <c r="AG49" s="854"/>
    </row>
    <row r="50" spans="1:33">
      <c r="A50" s="658" t="s">
        <v>123</v>
      </c>
      <c r="B50" s="658" t="s">
        <v>84</v>
      </c>
      <c r="C50" s="739">
        <f t="shared" si="2"/>
        <v>0</v>
      </c>
      <c r="D50" s="739">
        <f t="shared" si="2"/>
        <v>0</v>
      </c>
      <c r="E50" s="739">
        <f t="shared" si="2"/>
        <v>0</v>
      </c>
      <c r="F50" s="739">
        <f t="shared" si="2"/>
        <v>0</v>
      </c>
      <c r="G50" s="739">
        <f t="shared" si="2"/>
        <v>0</v>
      </c>
      <c r="H50" s="742">
        <f t="shared" si="3"/>
        <v>0</v>
      </c>
      <c r="I50" s="743"/>
      <c r="J50" s="658" t="s">
        <v>84</v>
      </c>
      <c r="K50" s="739">
        <v>0</v>
      </c>
      <c r="L50" s="806">
        <v>0</v>
      </c>
      <c r="M50" s="806">
        <v>0</v>
      </c>
      <c r="N50" s="806">
        <v>0</v>
      </c>
      <c r="O50" s="741">
        <v>0</v>
      </c>
      <c r="P50" s="742">
        <f t="shared" si="7"/>
        <v>0</v>
      </c>
      <c r="Q50" s="652"/>
      <c r="R50" s="658" t="s">
        <v>84</v>
      </c>
      <c r="S50" s="814">
        <v>0</v>
      </c>
      <c r="T50" s="806">
        <v>0</v>
      </c>
      <c r="U50" s="806">
        <v>0</v>
      </c>
      <c r="V50" s="806">
        <v>0</v>
      </c>
      <c r="W50" s="741">
        <v>0</v>
      </c>
      <c r="X50" s="742">
        <f t="shared" si="5"/>
        <v>0</v>
      </c>
      <c r="Y50" s="652">
        <f t="shared" ref="Y50:Y52" si="11">X50/$W$59</f>
        <v>0</v>
      </c>
      <c r="Z50" s="658" t="s">
        <v>84</v>
      </c>
      <c r="AA50" s="683"/>
      <c r="AB50" s="682"/>
      <c r="AC50" s="682"/>
      <c r="AD50" s="682"/>
      <c r="AE50" s="661"/>
      <c r="AF50" s="662"/>
      <c r="AG50" s="854"/>
    </row>
    <row r="51" spans="1:33">
      <c r="A51" s="658" t="s">
        <v>124</v>
      </c>
      <c r="B51" s="658" t="s">
        <v>84</v>
      </c>
      <c r="C51" s="739">
        <f t="shared" si="2"/>
        <v>870</v>
      </c>
      <c r="D51" s="739">
        <f t="shared" si="2"/>
        <v>121800</v>
      </c>
      <c r="E51" s="739">
        <f t="shared" si="2"/>
        <v>15.414</v>
      </c>
      <c r="F51" s="739">
        <f t="shared" si="2"/>
        <v>0</v>
      </c>
      <c r="G51" s="739">
        <f t="shared" si="2"/>
        <v>34573.799999999996</v>
      </c>
      <c r="H51" s="742">
        <f t="shared" si="3"/>
        <v>2.069209627133976E-2</v>
      </c>
      <c r="I51" s="743"/>
      <c r="J51" s="658" t="s">
        <v>84</v>
      </c>
      <c r="K51" s="739">
        <v>697</v>
      </c>
      <c r="L51" s="801">
        <v>97580</v>
      </c>
      <c r="M51" s="801">
        <v>12.4544</v>
      </c>
      <c r="N51" s="801">
        <v>0</v>
      </c>
      <c r="O51" s="741">
        <v>27698.78</v>
      </c>
      <c r="P51" s="742">
        <f t="shared" si="7"/>
        <v>3.7993044387939455E-2</v>
      </c>
      <c r="Q51" s="652"/>
      <c r="R51" s="658" t="s">
        <v>84</v>
      </c>
      <c r="S51" s="811">
        <v>173</v>
      </c>
      <c r="T51" s="740">
        <v>24220</v>
      </c>
      <c r="U51" s="740">
        <v>2.9596000000000005</v>
      </c>
      <c r="V51" s="740">
        <v>0</v>
      </c>
      <c r="W51" s="741">
        <v>6875.0199999999995</v>
      </c>
      <c r="X51" s="742">
        <f t="shared" si="5"/>
        <v>5.8516328467955216E-3</v>
      </c>
      <c r="Y51" s="652">
        <f t="shared" si="11"/>
        <v>4.9805828890237793E-9</v>
      </c>
      <c r="Z51" s="658" t="s">
        <v>84</v>
      </c>
      <c r="AA51" s="683"/>
      <c r="AB51" s="682"/>
      <c r="AC51" s="682"/>
      <c r="AD51" s="682"/>
      <c r="AE51" s="661"/>
      <c r="AF51" s="662"/>
      <c r="AG51" s="854"/>
    </row>
    <row r="52" spans="1:33">
      <c r="A52" s="658" t="s">
        <v>125</v>
      </c>
      <c r="B52" s="658" t="s">
        <v>84</v>
      </c>
      <c r="C52" s="739">
        <f t="shared" si="2"/>
        <v>559</v>
      </c>
      <c r="D52" s="739">
        <f t="shared" si="2"/>
        <v>78260</v>
      </c>
      <c r="E52" s="739">
        <f t="shared" si="2"/>
        <v>15.527400000000002</v>
      </c>
      <c r="F52" s="739">
        <f t="shared" si="2"/>
        <v>0</v>
      </c>
      <c r="G52" s="739">
        <f t="shared" si="2"/>
        <v>38923.5</v>
      </c>
      <c r="H52" s="742">
        <f t="shared" si="3"/>
        <v>2.329535108138224E-2</v>
      </c>
      <c r="I52" s="743"/>
      <c r="J52" s="658" t="s">
        <v>84</v>
      </c>
      <c r="K52" s="739">
        <v>346</v>
      </c>
      <c r="L52" s="801">
        <v>48440</v>
      </c>
      <c r="M52" s="801">
        <v>9.6796000000000006</v>
      </c>
      <c r="N52" s="801">
        <v>0</v>
      </c>
      <c r="O52" s="741">
        <v>24580.5</v>
      </c>
      <c r="P52" s="742">
        <f t="shared" si="7"/>
        <v>3.3715854184832181E-2</v>
      </c>
      <c r="Q52" s="652">
        <v>490</v>
      </c>
      <c r="R52" s="658" t="s">
        <v>84</v>
      </c>
      <c r="S52" s="811">
        <v>213</v>
      </c>
      <c r="T52" s="740">
        <v>29820</v>
      </c>
      <c r="U52" s="740">
        <v>5.8478000000000012</v>
      </c>
      <c r="V52" s="740">
        <v>0</v>
      </c>
      <c r="W52" s="741">
        <v>14343</v>
      </c>
      <c r="X52" s="742">
        <f t="shared" si="5"/>
        <v>1.2207960110892502E-2</v>
      </c>
      <c r="Y52" s="652">
        <f t="shared" si="11"/>
        <v>1.0390733463650734E-8</v>
      </c>
      <c r="Z52" s="658" t="s">
        <v>84</v>
      </c>
      <c r="AA52" s="683"/>
      <c r="AB52" s="682"/>
      <c r="AC52" s="682"/>
      <c r="AD52" s="682"/>
      <c r="AE52" s="661"/>
      <c r="AF52" s="662"/>
      <c r="AG52" s="854"/>
    </row>
    <row r="53" spans="1:33" ht="13">
      <c r="A53" s="645" t="s">
        <v>126</v>
      </c>
      <c r="B53" s="652"/>
      <c r="C53" s="652"/>
      <c r="D53" s="652"/>
      <c r="E53" s="652"/>
      <c r="F53" s="652"/>
      <c r="G53" s="652"/>
      <c r="H53" s="652"/>
      <c r="I53" s="652"/>
      <c r="J53" s="652"/>
      <c r="K53" s="652"/>
      <c r="L53" s="652"/>
      <c r="M53" s="652"/>
      <c r="N53" s="652"/>
      <c r="O53" s="652"/>
      <c r="P53" s="652"/>
      <c r="Q53" s="652"/>
      <c r="R53" s="652"/>
      <c r="S53" s="652"/>
      <c r="T53" s="652"/>
      <c r="U53" s="652"/>
      <c r="V53" s="652"/>
      <c r="W53" s="652"/>
      <c r="X53" s="652"/>
      <c r="Y53" s="652"/>
      <c r="Z53" s="652"/>
      <c r="AA53" s="663"/>
      <c r="AB53" s="664"/>
      <c r="AC53" s="664"/>
      <c r="AD53" s="664"/>
      <c r="AE53" s="664"/>
      <c r="AF53" s="657"/>
      <c r="AG53" s="854"/>
    </row>
    <row r="54" spans="1:33">
      <c r="A54" s="726"/>
      <c r="B54" s="658"/>
      <c r="C54" s="739">
        <f t="shared" ref="C54:C57" si="12">K54+S54</f>
        <v>0</v>
      </c>
      <c r="D54" s="747"/>
      <c r="E54" s="747"/>
      <c r="F54" s="747"/>
      <c r="G54" s="747"/>
      <c r="H54" s="742">
        <f t="shared" si="3"/>
        <v>0</v>
      </c>
      <c r="I54" s="743"/>
      <c r="J54" s="658"/>
      <c r="K54" s="746"/>
      <c r="L54" s="747"/>
      <c r="M54" s="747"/>
      <c r="N54" s="747"/>
      <c r="O54" s="747"/>
      <c r="P54" s="748"/>
      <c r="Q54" s="652"/>
      <c r="R54" s="658"/>
      <c r="S54" s="746"/>
      <c r="T54" s="747"/>
      <c r="U54" s="747"/>
      <c r="V54" s="747"/>
      <c r="W54" s="747"/>
      <c r="X54" s="742">
        <f t="shared" si="5"/>
        <v>0</v>
      </c>
      <c r="Y54" s="652"/>
      <c r="Z54" s="658"/>
      <c r="AA54" s="671"/>
      <c r="AB54" s="670"/>
      <c r="AC54" s="670"/>
      <c r="AD54" s="670"/>
      <c r="AE54" s="670"/>
      <c r="AF54" s="684"/>
      <c r="AG54" s="854"/>
    </row>
    <row r="55" spans="1:33" ht="13">
      <c r="A55" s="645" t="s">
        <v>6</v>
      </c>
      <c r="B55" s="652"/>
      <c r="C55" s="652"/>
      <c r="D55" s="652"/>
      <c r="E55" s="652"/>
      <c r="F55" s="652"/>
      <c r="G55" s="652"/>
      <c r="H55" s="652"/>
      <c r="I55" s="652"/>
      <c r="J55" s="652"/>
      <c r="K55" s="652"/>
      <c r="L55" s="652"/>
      <c r="M55" s="652"/>
      <c r="N55" s="652"/>
      <c r="O55" s="652"/>
      <c r="P55" s="652"/>
      <c r="Q55" s="652"/>
      <c r="R55" s="652"/>
      <c r="S55" s="652"/>
      <c r="T55" s="652"/>
      <c r="U55" s="652"/>
      <c r="V55" s="652"/>
      <c r="W55" s="652"/>
      <c r="X55" s="652"/>
      <c r="Y55" s="652"/>
      <c r="Z55" s="652"/>
      <c r="AA55" s="663"/>
      <c r="AB55" s="664"/>
      <c r="AC55" s="664"/>
      <c r="AD55" s="664"/>
      <c r="AE55" s="664"/>
      <c r="AF55" s="657"/>
      <c r="AG55" s="854"/>
    </row>
    <row r="56" spans="1:33">
      <c r="A56" s="658" t="s">
        <v>127</v>
      </c>
      <c r="B56" s="658" t="s">
        <v>88</v>
      </c>
      <c r="C56" s="739">
        <f t="shared" si="12"/>
        <v>1469</v>
      </c>
      <c r="D56" s="744"/>
      <c r="E56" s="744"/>
      <c r="F56" s="744"/>
      <c r="G56" s="741"/>
      <c r="H56" s="742">
        <f t="shared" si="3"/>
        <v>0</v>
      </c>
      <c r="I56" s="743"/>
      <c r="J56" s="658" t="s">
        <v>88</v>
      </c>
      <c r="K56" s="739">
        <v>1000</v>
      </c>
      <c r="L56" s="744"/>
      <c r="M56" s="744"/>
      <c r="N56" s="744"/>
      <c r="O56" s="741">
        <v>134233.28999999998</v>
      </c>
      <c r="P56" s="742">
        <f t="shared" ref="P56:P57" si="13">O56/$O$59</f>
        <v>0.18412115426416431</v>
      </c>
      <c r="Q56" s="652"/>
      <c r="R56" s="658" t="s">
        <v>88</v>
      </c>
      <c r="S56" s="815">
        <v>469</v>
      </c>
      <c r="T56" s="744"/>
      <c r="U56" s="744"/>
      <c r="V56" s="744"/>
      <c r="W56" s="741">
        <v>59514.239999999998</v>
      </c>
      <c r="X56" s="742">
        <f t="shared" si="5"/>
        <v>5.0655195422860136E-2</v>
      </c>
      <c r="Y56" s="652">
        <f>X56/$W$59</f>
        <v>4.3114871723610189E-8</v>
      </c>
      <c r="Z56" s="658" t="s">
        <v>88</v>
      </c>
      <c r="AA56" s="685"/>
      <c r="AB56" s="664"/>
      <c r="AC56" s="664"/>
      <c r="AD56" s="664"/>
      <c r="AE56" s="661"/>
      <c r="AF56" s="662"/>
      <c r="AG56" s="854"/>
    </row>
    <row r="57" spans="1:33">
      <c r="A57" s="658" t="s">
        <v>128</v>
      </c>
      <c r="B57" s="658" t="s">
        <v>88</v>
      </c>
      <c r="C57" s="739">
        <f t="shared" si="12"/>
        <v>1469</v>
      </c>
      <c r="D57" s="744"/>
      <c r="E57" s="744"/>
      <c r="F57" s="744"/>
      <c r="G57" s="741"/>
      <c r="H57" s="742">
        <f t="shared" si="3"/>
        <v>0</v>
      </c>
      <c r="I57" s="743"/>
      <c r="J57" s="658" t="s">
        <v>88</v>
      </c>
      <c r="K57" s="739">
        <v>1000</v>
      </c>
      <c r="L57" s="744"/>
      <c r="M57" s="744"/>
      <c r="N57" s="744"/>
      <c r="O57" s="741">
        <v>26338.2</v>
      </c>
      <c r="P57" s="742">
        <f t="shared" si="13"/>
        <v>3.6126804202149955E-2</v>
      </c>
      <c r="Q57" s="652"/>
      <c r="R57" s="658" t="s">
        <v>88</v>
      </c>
      <c r="S57" s="815">
        <v>469</v>
      </c>
      <c r="T57" s="744"/>
      <c r="U57" s="744"/>
      <c r="V57" s="744"/>
      <c r="W57" s="741">
        <v>12982.279999999997</v>
      </c>
      <c r="X57" s="742">
        <f t="shared" si="5"/>
        <v>1.1049791284141217E-2</v>
      </c>
      <c r="Y57" s="652">
        <f>X57/$W$59</f>
        <v>9.4049648769771739E-9</v>
      </c>
      <c r="Z57" s="658" t="s">
        <v>88</v>
      </c>
      <c r="AA57" s="685"/>
      <c r="AB57" s="664"/>
      <c r="AC57" s="664"/>
      <c r="AD57" s="664"/>
      <c r="AE57" s="661"/>
      <c r="AF57" s="662"/>
      <c r="AG57" s="854"/>
    </row>
    <row r="58" spans="1:33">
      <c r="A58" s="652"/>
      <c r="B58" s="652"/>
      <c r="C58" s="749"/>
      <c r="D58" s="750"/>
      <c r="E58" s="744"/>
      <c r="F58" s="750"/>
      <c r="G58" s="750"/>
      <c r="H58" s="745"/>
      <c r="I58" s="743"/>
      <c r="J58" s="652"/>
      <c r="K58" s="749"/>
      <c r="L58" s="750"/>
      <c r="M58" s="744"/>
      <c r="N58" s="750"/>
      <c r="O58" s="750"/>
      <c r="P58" s="745"/>
      <c r="Q58" s="652"/>
      <c r="R58" s="652"/>
      <c r="S58" s="749"/>
      <c r="T58" s="750"/>
      <c r="U58" s="744"/>
      <c r="V58" s="750"/>
      <c r="W58" s="750"/>
      <c r="X58" s="745"/>
      <c r="Y58" s="652"/>
      <c r="Z58" s="652"/>
      <c r="AA58" s="655"/>
      <c r="AB58" s="656"/>
      <c r="AC58" s="664"/>
      <c r="AD58" s="656"/>
      <c r="AE58" s="656"/>
      <c r="AF58" s="657"/>
      <c r="AG58" s="854"/>
    </row>
    <row r="59" spans="1:33" ht="13">
      <c r="A59" s="646" t="s">
        <v>129</v>
      </c>
      <c r="B59" s="658"/>
      <c r="C59" s="751"/>
      <c r="D59" s="747">
        <f>SUM(D9:D58)</f>
        <v>330206.98</v>
      </c>
      <c r="E59" s="747">
        <f>SUM(E9:E58)</f>
        <v>47.481248700000002</v>
      </c>
      <c r="F59" s="747">
        <f>SUM(F9:F58)</f>
        <v>5753.1270000000013</v>
      </c>
      <c r="G59" s="741">
        <f>SUM(G9:G58)</f>
        <v>1670869.8600000003</v>
      </c>
      <c r="H59" s="745"/>
      <c r="I59" s="743"/>
      <c r="J59" s="658"/>
      <c r="K59" s="751"/>
      <c r="L59" s="747">
        <f>SUM(L9:L58)</f>
        <v>188847.25</v>
      </c>
      <c r="M59" s="747">
        <f>SUM(M9:M58)</f>
        <v>27.558465599999998</v>
      </c>
      <c r="N59" s="747">
        <f>SUM(N9:N58)</f>
        <v>2510.9309999999996</v>
      </c>
      <c r="O59" s="752">
        <f>SUM(O9:O58)</f>
        <v>729048.71</v>
      </c>
      <c r="P59" s="745"/>
      <c r="Q59" s="652"/>
      <c r="R59" s="658"/>
      <c r="S59" s="751"/>
      <c r="T59" s="747">
        <f>SUM(T9:T58)</f>
        <v>141359.73000000001</v>
      </c>
      <c r="U59" s="747">
        <f>SUM(U9:U58)</f>
        <v>19.9227831</v>
      </c>
      <c r="V59" s="747">
        <f>SUM(V9:V58)</f>
        <v>3242.1959999999999</v>
      </c>
      <c r="W59" s="752">
        <f>SUM(W9:W58)</f>
        <v>1174889.1600000001</v>
      </c>
      <c r="X59" s="745"/>
      <c r="Y59" s="652"/>
      <c r="Z59" s="658"/>
      <c r="AA59" s="686"/>
      <c r="AB59" s="670">
        <v>0</v>
      </c>
      <c r="AC59" s="670">
        <v>0</v>
      </c>
      <c r="AD59" s="670">
        <v>0</v>
      </c>
      <c r="AE59" s="687">
        <v>0</v>
      </c>
      <c r="AF59" s="657"/>
      <c r="AG59" s="854"/>
    </row>
    <row r="60" spans="1:33">
      <c r="A60" s="653"/>
      <c r="B60" s="653"/>
      <c r="C60" s="753"/>
      <c r="D60" s="747"/>
      <c r="E60" s="747"/>
      <c r="F60" s="747"/>
      <c r="G60" s="752"/>
      <c r="H60" s="754"/>
      <c r="I60" s="743"/>
      <c r="J60" s="653"/>
      <c r="K60" s="753"/>
      <c r="L60" s="839"/>
      <c r="M60" s="840"/>
      <c r="N60" s="840"/>
      <c r="O60" s="841"/>
      <c r="P60" s="754"/>
      <c r="Q60" s="652"/>
      <c r="R60" s="653"/>
      <c r="S60" s="753"/>
      <c r="T60" s="839"/>
      <c r="U60" s="840"/>
      <c r="V60" s="840"/>
      <c r="W60" s="841"/>
      <c r="X60" s="754"/>
      <c r="Y60" s="652"/>
      <c r="Z60" s="653"/>
      <c r="AA60" s="688"/>
      <c r="AB60" s="690"/>
      <c r="AC60" s="691"/>
      <c r="AD60" s="691"/>
      <c r="AE60" s="692"/>
      <c r="AF60" s="689"/>
      <c r="AG60" s="854"/>
    </row>
    <row r="61" spans="1:33" ht="13" thickBot="1">
      <c r="A61" s="693" t="s">
        <v>130</v>
      </c>
      <c r="B61" s="693"/>
      <c r="C61" s="739">
        <f>K61+S61</f>
        <v>1208</v>
      </c>
      <c r="D61" s="755"/>
      <c r="E61" s="755"/>
      <c r="F61" s="755"/>
      <c r="G61" s="755"/>
      <c r="H61" s="756"/>
      <c r="I61" s="757"/>
      <c r="J61" s="693"/>
      <c r="K61" s="807">
        <v>372</v>
      </c>
      <c r="L61" s="842"/>
      <c r="M61" s="767"/>
      <c r="N61" s="767"/>
      <c r="O61" s="767"/>
      <c r="P61" s="756"/>
      <c r="Q61" s="695"/>
      <c r="R61" s="693"/>
      <c r="S61" s="807">
        <v>836</v>
      </c>
      <c r="T61" s="842"/>
      <c r="U61" s="767"/>
      <c r="V61" s="767"/>
      <c r="W61" s="767"/>
      <c r="X61" s="756"/>
      <c r="Y61" s="695"/>
      <c r="Z61" s="693"/>
      <c r="AA61" s="696">
        <v>0</v>
      </c>
      <c r="AB61" s="697"/>
      <c r="AC61" s="698"/>
      <c r="AD61" s="698"/>
      <c r="AE61" s="698"/>
      <c r="AF61" s="694"/>
      <c r="AG61" s="854"/>
    </row>
    <row r="62" spans="1:33" ht="13">
      <c r="A62" s="699"/>
      <c r="B62" s="700"/>
      <c r="C62" s="758"/>
      <c r="D62" s="948"/>
      <c r="E62" s="949"/>
      <c r="F62" s="950"/>
      <c r="G62" s="948"/>
      <c r="H62" s="949"/>
      <c r="I62" s="951"/>
      <c r="J62" s="700"/>
      <c r="K62" s="758"/>
      <c r="L62" s="952"/>
      <c r="M62" s="953"/>
      <c r="N62" s="951"/>
      <c r="O62" s="952"/>
      <c r="P62" s="953"/>
      <c r="Q62" s="951"/>
      <c r="R62" s="700"/>
      <c r="S62" s="758"/>
      <c r="T62" s="952"/>
      <c r="U62" s="953"/>
      <c r="V62" s="951"/>
      <c r="W62" s="952"/>
      <c r="X62" s="953"/>
      <c r="Y62" s="951"/>
      <c r="Z62" s="699"/>
      <c r="AA62" s="701"/>
      <c r="AB62" s="952"/>
      <c r="AC62" s="953"/>
      <c r="AD62" s="951"/>
      <c r="AE62" s="952"/>
      <c r="AF62" s="951"/>
      <c r="AG62" s="854"/>
    </row>
    <row r="63" spans="1:33" ht="13.5" thickBot="1">
      <c r="A63" s="647" t="s">
        <v>131</v>
      </c>
      <c r="B63" s="656" t="s">
        <v>132</v>
      </c>
      <c r="C63" s="750"/>
      <c r="D63" s="750"/>
      <c r="E63" s="750"/>
      <c r="F63" s="750"/>
      <c r="G63" s="750"/>
      <c r="H63" s="750"/>
      <c r="I63" s="750"/>
      <c r="J63" s="656" t="s">
        <v>133</v>
      </c>
      <c r="K63" s="750"/>
      <c r="L63" s="656"/>
      <c r="M63" s="621"/>
      <c r="N63" s="622"/>
      <c r="O63" s="623"/>
      <c r="P63" s="621"/>
      <c r="Q63" s="624"/>
      <c r="R63" s="621" t="s">
        <v>134</v>
      </c>
      <c r="S63" s="621"/>
      <c r="T63" s="647"/>
      <c r="U63" s="648"/>
      <c r="V63" s="624"/>
      <c r="W63" s="647"/>
      <c r="X63" s="648"/>
      <c r="Y63" s="624"/>
      <c r="Z63" s="621" t="s">
        <v>135</v>
      </c>
      <c r="AA63" s="621"/>
      <c r="AB63" s="647"/>
      <c r="AC63" s="648"/>
      <c r="AD63" s="624"/>
      <c r="AE63" s="647"/>
      <c r="AF63" s="624"/>
      <c r="AG63" s="854"/>
    </row>
    <row r="64" spans="1:33" ht="14.5">
      <c r="A64" s="686" t="s">
        <v>136</v>
      </c>
      <c r="B64" s="702" t="s">
        <v>88</v>
      </c>
      <c r="C64" s="759">
        <f>K64+S64</f>
        <v>429</v>
      </c>
      <c r="D64" s="760"/>
      <c r="E64" s="628"/>
      <c r="F64" s="628"/>
      <c r="G64" s="628"/>
      <c r="H64" s="761"/>
      <c r="I64" s="762"/>
      <c r="J64" s="702" t="s">
        <v>88</v>
      </c>
      <c r="K64" s="863">
        <v>296</v>
      </c>
      <c r="L64" s="707"/>
      <c r="M64" s="625"/>
      <c r="N64" s="708"/>
      <c r="O64" s="708"/>
      <c r="P64" s="626"/>
      <c r="Q64" s="706"/>
      <c r="R64" s="702" t="s">
        <v>88</v>
      </c>
      <c r="S64" s="759">
        <v>133</v>
      </c>
      <c r="T64" s="707"/>
      <c r="U64" s="625"/>
      <c r="V64" s="708"/>
      <c r="W64" s="708"/>
      <c r="X64" s="626"/>
      <c r="Y64" s="684"/>
      <c r="Z64" s="686" t="s">
        <v>88</v>
      </c>
      <c r="AA64" s="703"/>
      <c r="AB64" s="707"/>
      <c r="AC64" s="625"/>
      <c r="AD64" s="708"/>
      <c r="AE64" s="708"/>
      <c r="AF64" s="626"/>
      <c r="AG64" s="854"/>
    </row>
    <row r="65" spans="1:33" ht="39.65" customHeight="1">
      <c r="A65" s="686" t="s">
        <v>137</v>
      </c>
      <c r="B65" s="702" t="s">
        <v>88</v>
      </c>
      <c r="C65" s="759">
        <f t="shared" ref="C65:C68" si="14">K65+S65</f>
        <v>642</v>
      </c>
      <c r="D65" s="760"/>
      <c r="E65" s="628"/>
      <c r="F65" s="628"/>
      <c r="G65" s="628"/>
      <c r="H65" s="761"/>
      <c r="I65" s="762"/>
      <c r="J65" s="702" t="s">
        <v>88</v>
      </c>
      <c r="K65" s="863">
        <v>486</v>
      </c>
      <c r="L65" s="704"/>
      <c r="M65" s="627"/>
      <c r="N65" s="705"/>
      <c r="O65" s="705"/>
      <c r="P65" s="629"/>
      <c r="Q65" s="706"/>
      <c r="R65" s="702" t="s">
        <v>88</v>
      </c>
      <c r="S65" s="759">
        <v>156</v>
      </c>
      <c r="T65" s="704"/>
      <c r="U65" s="627"/>
      <c r="V65" s="705"/>
      <c r="W65" s="705"/>
      <c r="X65" s="629"/>
      <c r="Y65" s="684"/>
      <c r="Z65" s="686" t="s">
        <v>88</v>
      </c>
      <c r="AA65" s="703"/>
      <c r="AB65" s="704"/>
      <c r="AC65" s="627"/>
      <c r="AD65" s="705"/>
      <c r="AE65" s="705"/>
      <c r="AF65" s="629"/>
      <c r="AG65" s="854"/>
    </row>
    <row r="66" spans="1:33" ht="14.5">
      <c r="A66" s="686" t="s">
        <v>138</v>
      </c>
      <c r="B66" s="702" t="s">
        <v>88</v>
      </c>
      <c r="C66" s="759">
        <f t="shared" si="14"/>
        <v>398</v>
      </c>
      <c r="D66" s="760"/>
      <c r="E66" s="628"/>
      <c r="F66" s="628"/>
      <c r="G66" s="628"/>
      <c r="H66" s="761"/>
      <c r="I66" s="762"/>
      <c r="J66" s="702" t="s">
        <v>88</v>
      </c>
      <c r="K66" s="863">
        <v>218</v>
      </c>
      <c r="L66" s="704"/>
      <c r="M66" s="627"/>
      <c r="N66" s="705"/>
      <c r="O66" s="705"/>
      <c r="P66" s="629"/>
      <c r="Q66" s="706"/>
      <c r="R66" s="702" t="s">
        <v>88</v>
      </c>
      <c r="S66" s="759">
        <v>180</v>
      </c>
      <c r="T66" s="704"/>
      <c r="U66" s="627"/>
      <c r="V66" s="705"/>
      <c r="W66" s="705"/>
      <c r="X66" s="629"/>
      <c r="Y66" s="684"/>
      <c r="Z66" s="686" t="s">
        <v>88</v>
      </c>
      <c r="AA66" s="703"/>
      <c r="AB66" s="704"/>
      <c r="AC66" s="627"/>
      <c r="AD66" s="705"/>
      <c r="AE66" s="705"/>
      <c r="AF66" s="629"/>
      <c r="AG66" s="854"/>
    </row>
    <row r="67" spans="1:33" ht="13">
      <c r="A67" s="649" t="s">
        <v>139</v>
      </c>
      <c r="B67" s="702" t="s">
        <v>88</v>
      </c>
      <c r="C67" s="759">
        <f t="shared" si="14"/>
        <v>1469</v>
      </c>
      <c r="D67" s="760"/>
      <c r="E67" s="628"/>
      <c r="F67" s="628"/>
      <c r="G67" s="628"/>
      <c r="H67" s="761"/>
      <c r="I67" s="763"/>
      <c r="J67" s="702" t="s">
        <v>88</v>
      </c>
      <c r="K67" s="759">
        <v>1000</v>
      </c>
      <c r="L67" s="710"/>
      <c r="M67" s="627"/>
      <c r="N67" s="711"/>
      <c r="O67" s="711"/>
      <c r="P67" s="629"/>
      <c r="Q67" s="709"/>
      <c r="R67" s="702" t="s">
        <v>88</v>
      </c>
      <c r="S67" s="759">
        <v>469</v>
      </c>
      <c r="T67" s="710"/>
      <c r="U67" s="627"/>
      <c r="V67" s="711"/>
      <c r="W67" s="711"/>
      <c r="X67" s="629"/>
      <c r="Y67" s="712"/>
      <c r="Z67" s="686" t="s">
        <v>88</v>
      </c>
      <c r="AA67" s="703"/>
      <c r="AB67" s="710"/>
      <c r="AC67" s="627"/>
      <c r="AD67" s="711"/>
      <c r="AE67" s="711"/>
      <c r="AF67" s="629"/>
      <c r="AG67" s="854"/>
    </row>
    <row r="68" spans="1:33" ht="13">
      <c r="A68" s="649" t="s">
        <v>140</v>
      </c>
      <c r="B68" s="702" t="s">
        <v>88</v>
      </c>
      <c r="C68" s="759">
        <f t="shared" si="14"/>
        <v>23761</v>
      </c>
      <c r="D68" s="760"/>
      <c r="E68" s="627"/>
      <c r="F68" s="628"/>
      <c r="G68" s="628"/>
      <c r="H68" s="629"/>
      <c r="I68" s="762"/>
      <c r="J68" s="702" t="s">
        <v>88</v>
      </c>
      <c r="K68" s="848">
        <v>243</v>
      </c>
      <c r="L68" s="704"/>
      <c r="M68" s="627"/>
      <c r="N68" s="705"/>
      <c r="O68" s="705"/>
      <c r="P68" s="629"/>
      <c r="Q68" s="706"/>
      <c r="R68" s="702" t="s">
        <v>88</v>
      </c>
      <c r="S68" s="848">
        <v>23518</v>
      </c>
      <c r="T68" s="704"/>
      <c r="U68" s="627"/>
      <c r="V68" s="705"/>
      <c r="W68" s="705"/>
      <c r="X68" s="629"/>
      <c r="Y68" s="684"/>
      <c r="Z68" s="686" t="s">
        <v>88</v>
      </c>
      <c r="AA68" s="703"/>
      <c r="AB68" s="704"/>
      <c r="AC68" s="627"/>
      <c r="AD68" s="705"/>
      <c r="AE68" s="705"/>
      <c r="AF68" s="629"/>
      <c r="AG68" s="854"/>
    </row>
    <row r="69" spans="1:33" ht="13">
      <c r="A69" s="649" t="s">
        <v>141</v>
      </c>
      <c r="B69" s="702" t="s">
        <v>142</v>
      </c>
      <c r="C69" s="913">
        <f>C67/C68</f>
        <v>6.182399730651067E-2</v>
      </c>
      <c r="D69" s="760"/>
      <c r="E69" s="627"/>
      <c r="F69" s="628"/>
      <c r="G69" s="628"/>
      <c r="H69" s="629"/>
      <c r="I69" s="762"/>
      <c r="J69" s="702" t="s">
        <v>142</v>
      </c>
      <c r="K69" s="764">
        <f>K67/K68</f>
        <v>4.1152263374485596</v>
      </c>
      <c r="L69" s="704"/>
      <c r="M69" s="627"/>
      <c r="N69" s="705"/>
      <c r="O69" s="705"/>
      <c r="P69" s="629"/>
      <c r="Q69" s="706"/>
      <c r="R69" s="702" t="s">
        <v>142</v>
      </c>
      <c r="S69" s="764">
        <f>S67/S68</f>
        <v>1.9942171953397397E-2</v>
      </c>
      <c r="T69" s="704"/>
      <c r="U69" s="627"/>
      <c r="V69" s="705"/>
      <c r="W69" s="705"/>
      <c r="X69" s="629"/>
      <c r="Y69" s="684"/>
      <c r="Z69" s="686" t="s">
        <v>142</v>
      </c>
      <c r="AA69" s="713"/>
      <c r="AB69" s="704"/>
      <c r="AC69" s="627"/>
      <c r="AD69" s="705"/>
      <c r="AE69" s="705"/>
      <c r="AF69" s="629"/>
      <c r="AG69" s="854"/>
    </row>
    <row r="70" spans="1:33" ht="13.5" thickBot="1">
      <c r="A70" s="714" t="s">
        <v>143</v>
      </c>
      <c r="B70" s="715" t="s">
        <v>88</v>
      </c>
      <c r="C70" s="759">
        <f>K70+S70</f>
        <v>291</v>
      </c>
      <c r="D70" s="766"/>
      <c r="E70" s="630"/>
      <c r="F70" s="767"/>
      <c r="G70" s="767"/>
      <c r="H70" s="631"/>
      <c r="I70" s="768"/>
      <c r="J70" s="715" t="s">
        <v>88</v>
      </c>
      <c r="K70" s="765">
        <v>149</v>
      </c>
      <c r="L70" s="717"/>
      <c r="M70" s="630"/>
      <c r="N70" s="698"/>
      <c r="O70" s="698"/>
      <c r="P70" s="631"/>
      <c r="Q70" s="718"/>
      <c r="R70" s="715" t="s">
        <v>88</v>
      </c>
      <c r="S70" s="765">
        <v>142</v>
      </c>
      <c r="T70" s="717"/>
      <c r="U70" s="630"/>
      <c r="V70" s="698"/>
      <c r="W70" s="698"/>
      <c r="X70" s="631"/>
      <c r="Y70" s="719"/>
      <c r="Z70" s="714" t="s">
        <v>88</v>
      </c>
      <c r="AA70" s="716"/>
      <c r="AB70" s="717"/>
      <c r="AC70" s="630"/>
      <c r="AD70" s="698"/>
      <c r="AE70" s="698"/>
      <c r="AF70" s="631"/>
      <c r="AG70" s="854"/>
    </row>
    <row r="71" spans="1:33">
      <c r="A71" s="941" t="s">
        <v>144</v>
      </c>
      <c r="B71" s="941"/>
      <c r="C71" s="941"/>
      <c r="D71" s="941"/>
      <c r="E71" s="941"/>
      <c r="F71" s="941"/>
      <c r="G71" s="941"/>
      <c r="H71" s="941"/>
      <c r="I71" s="628"/>
      <c r="J71" s="628"/>
      <c r="K71" s="628" t="s">
        <v>37</v>
      </c>
      <c r="L71" s="628"/>
      <c r="M71" s="628"/>
      <c r="N71" s="628"/>
      <c r="O71" s="628"/>
      <c r="P71" s="628"/>
      <c r="Q71" s="628"/>
      <c r="R71" s="628"/>
      <c r="S71" s="628"/>
      <c r="T71" s="628"/>
      <c r="U71" s="628"/>
      <c r="V71" s="628"/>
      <c r="W71" s="628"/>
      <c r="X71" s="628"/>
      <c r="Y71" s="628"/>
      <c r="Z71" s="628"/>
      <c r="AA71" s="628"/>
      <c r="AB71" s="628"/>
      <c r="AC71" s="628"/>
      <c r="AD71" s="628"/>
      <c r="AE71" s="628"/>
      <c r="AF71" s="628"/>
      <c r="AG71" s="634"/>
    </row>
    <row r="72" spans="1:33">
      <c r="A72" s="943" t="s">
        <v>145</v>
      </c>
      <c r="B72" s="943"/>
      <c r="C72" s="943"/>
      <c r="D72" s="943"/>
      <c r="E72" s="943"/>
      <c r="F72" s="943"/>
      <c r="G72" s="943"/>
      <c r="H72" s="943"/>
      <c r="I72" s="854"/>
      <c r="J72" s="854"/>
      <c r="K72" s="854"/>
      <c r="L72" s="854"/>
      <c r="M72" s="854"/>
      <c r="N72" s="854"/>
      <c r="O72" s="854"/>
      <c r="P72" s="854"/>
      <c r="Q72" s="854"/>
      <c r="R72" s="854"/>
      <c r="S72" s="854"/>
      <c r="T72" s="854"/>
      <c r="U72" s="854"/>
      <c r="V72" s="854"/>
      <c r="W72" s="854"/>
      <c r="X72" s="854"/>
      <c r="Y72" s="854"/>
      <c r="Z72" s="854"/>
      <c r="AA72" s="854"/>
      <c r="AB72" s="854"/>
      <c r="AC72" s="854"/>
      <c r="AD72" s="854"/>
      <c r="AE72" s="854"/>
      <c r="AF72" s="854"/>
      <c r="AG72" s="854"/>
    </row>
    <row r="73" spans="1:33">
      <c r="A73" s="944" t="s">
        <v>146</v>
      </c>
      <c r="B73" s="944"/>
      <c r="C73" s="944"/>
      <c r="D73" s="944"/>
      <c r="E73" s="944"/>
      <c r="F73" s="944"/>
      <c r="G73" s="944"/>
      <c r="H73" s="944"/>
      <c r="I73" s="854"/>
      <c r="J73" s="854"/>
      <c r="K73" s="48"/>
      <c r="L73" s="854"/>
      <c r="M73" s="854"/>
      <c r="N73" s="854"/>
      <c r="O73" s="854"/>
      <c r="P73" s="854"/>
      <c r="Q73" s="854"/>
      <c r="R73" s="854"/>
      <c r="S73" s="48"/>
      <c r="T73" s="854"/>
      <c r="U73" s="854"/>
      <c r="V73" s="854"/>
      <c r="W73" s="854"/>
      <c r="X73" s="854"/>
      <c r="Y73" s="854"/>
      <c r="Z73" s="854"/>
      <c r="AA73" s="854"/>
      <c r="AB73" s="854"/>
      <c r="AC73" s="854"/>
      <c r="AD73" s="854"/>
      <c r="AE73" s="854"/>
      <c r="AF73" s="854"/>
      <c r="AG73" s="854"/>
    </row>
    <row r="74" spans="1:33">
      <c r="A74" s="854" t="s">
        <v>147</v>
      </c>
      <c r="B74" s="854"/>
      <c r="C74" s="854"/>
      <c r="D74" s="854"/>
      <c r="E74" s="854"/>
      <c r="F74" s="854"/>
      <c r="G74" s="854"/>
      <c r="H74" s="854"/>
      <c r="I74" s="854"/>
      <c r="J74" s="854"/>
      <c r="K74" s="854"/>
      <c r="L74" s="854"/>
      <c r="M74" s="854"/>
      <c r="N74" s="854"/>
      <c r="O74" s="854"/>
      <c r="P74" s="854"/>
      <c r="Q74" s="854"/>
      <c r="R74" s="854"/>
      <c r="S74" s="854"/>
      <c r="T74" s="854"/>
      <c r="U74" s="854"/>
      <c r="V74" s="854"/>
      <c r="W74" s="854"/>
      <c r="X74" s="854"/>
      <c r="Y74" s="854"/>
      <c r="Z74" s="854"/>
      <c r="AA74" s="854"/>
      <c r="AB74" s="854"/>
      <c r="AC74" s="854"/>
      <c r="AD74" s="854"/>
      <c r="AE74" s="854"/>
      <c r="AF74" s="854"/>
      <c r="AG74" s="854"/>
    </row>
    <row r="75" spans="1:33">
      <c r="A75" s="945" t="s">
        <v>148</v>
      </c>
      <c r="B75" s="945"/>
      <c r="C75" s="945"/>
      <c r="D75" s="945"/>
      <c r="E75" s="945"/>
      <c r="F75" s="945"/>
      <c r="G75" s="945"/>
      <c r="H75" s="945"/>
      <c r="I75" s="854"/>
      <c r="J75" s="854"/>
      <c r="K75" s="854"/>
      <c r="L75" s="854"/>
      <c r="M75" s="854"/>
      <c r="N75" s="854"/>
      <c r="O75" s="854"/>
      <c r="P75" s="854"/>
      <c r="Q75" s="854"/>
      <c r="R75" s="854"/>
      <c r="S75" s="854"/>
      <c r="T75" s="854"/>
      <c r="U75" s="854"/>
      <c r="V75" s="854"/>
      <c r="W75" s="854"/>
      <c r="X75" s="854"/>
      <c r="Y75" s="854"/>
      <c r="Z75" s="854"/>
      <c r="AA75" s="854"/>
      <c r="AB75" s="854"/>
      <c r="AC75" s="854"/>
      <c r="AD75" s="854"/>
      <c r="AE75" s="854"/>
      <c r="AF75" s="854"/>
      <c r="AG75" s="854"/>
    </row>
    <row r="77" spans="1:33">
      <c r="A77" s="854"/>
      <c r="B77" s="854"/>
      <c r="C77" s="854"/>
      <c r="D77" s="854"/>
      <c r="E77" s="854"/>
      <c r="F77" s="854"/>
      <c r="G77" s="854"/>
      <c r="H77" s="854"/>
      <c r="I77" s="854"/>
      <c r="J77" s="854"/>
      <c r="K77" s="854"/>
      <c r="L77" s="854"/>
      <c r="M77" s="854"/>
      <c r="N77" s="854"/>
      <c r="O77" s="854"/>
      <c r="P77" s="854"/>
      <c r="Q77" s="854"/>
      <c r="R77" s="854"/>
      <c r="S77" s="854"/>
      <c r="T77" s="854"/>
      <c r="U77" s="854"/>
      <c r="V77" s="854"/>
      <c r="W77" s="854"/>
      <c r="X77" s="854"/>
      <c r="Y77" s="854"/>
      <c r="Z77" s="854"/>
      <c r="AA77" s="854"/>
      <c r="AB77" s="854"/>
      <c r="AC77" s="854"/>
      <c r="AD77" s="854"/>
      <c r="AE77" s="854"/>
      <c r="AF77" s="854"/>
      <c r="AG77" s="854"/>
    </row>
    <row r="81" spans="1:33" ht="26.9" customHeight="1">
      <c r="A81" s="854"/>
      <c r="B81" s="854"/>
      <c r="C81" s="854"/>
      <c r="D81" s="854"/>
      <c r="E81" s="854"/>
      <c r="F81" s="854"/>
      <c r="G81" s="854"/>
      <c r="H81" s="854"/>
      <c r="I81" s="854"/>
      <c r="J81" s="854"/>
      <c r="K81" s="854"/>
      <c r="L81" s="854"/>
      <c r="M81" s="854"/>
      <c r="N81" s="854"/>
      <c r="O81" s="854"/>
      <c r="P81" s="854"/>
      <c r="Q81" s="854"/>
      <c r="R81" s="854"/>
      <c r="S81" s="854"/>
      <c r="T81" s="854"/>
      <c r="U81" s="854"/>
      <c r="V81" s="854"/>
      <c r="W81" s="854"/>
      <c r="X81" s="854"/>
      <c r="Y81" s="854"/>
      <c r="Z81" s="854"/>
      <c r="AA81" s="854"/>
      <c r="AB81" s="854"/>
      <c r="AC81" s="854"/>
      <c r="AD81" s="854"/>
      <c r="AE81" s="854"/>
      <c r="AF81" s="854"/>
      <c r="AG81" s="854"/>
    </row>
    <row r="84" spans="1:33" ht="12.75" customHeight="1">
      <c r="A84" s="854"/>
      <c r="B84" s="854"/>
      <c r="C84" s="854"/>
      <c r="D84" s="854"/>
      <c r="E84" s="854"/>
      <c r="F84" s="854"/>
      <c r="G84" s="854"/>
      <c r="H84" s="854"/>
      <c r="I84" s="854"/>
      <c r="J84" s="854"/>
      <c r="K84" s="854"/>
      <c r="L84" s="854"/>
      <c r="M84" s="854"/>
      <c r="N84" s="854"/>
      <c r="O84" s="854"/>
      <c r="P84" s="854"/>
      <c r="Q84" s="854"/>
      <c r="R84" s="854"/>
      <c r="S84" s="854"/>
      <c r="T84" s="854"/>
      <c r="U84" s="854"/>
      <c r="V84" s="854"/>
      <c r="W84" s="854"/>
      <c r="X84" s="854"/>
      <c r="Y84" s="854"/>
      <c r="Z84" s="854"/>
      <c r="AA84" s="854"/>
      <c r="AB84" s="854"/>
      <c r="AC84" s="854"/>
      <c r="AD84" s="854"/>
      <c r="AE84" s="854"/>
      <c r="AF84" s="854"/>
      <c r="AG84" s="854"/>
    </row>
  </sheetData>
  <mergeCells count="23">
    <mergeCell ref="AA6:AF6"/>
    <mergeCell ref="W62:Y62"/>
    <mergeCell ref="AB62:AD62"/>
    <mergeCell ref="AE62:AF62"/>
    <mergeCell ref="T62:V62"/>
    <mergeCell ref="S6:X6"/>
    <mergeCell ref="Z5:AF5"/>
    <mergeCell ref="A1:AF1"/>
    <mergeCell ref="A2:AF2"/>
    <mergeCell ref="A3:AF3"/>
    <mergeCell ref="B5:H5"/>
    <mergeCell ref="J5:P5"/>
    <mergeCell ref="A71:H71"/>
    <mergeCell ref="A72:H72"/>
    <mergeCell ref="A73:H73"/>
    <mergeCell ref="A75:H75"/>
    <mergeCell ref="R5:X5"/>
    <mergeCell ref="D62:F62"/>
    <mergeCell ref="G62:I62"/>
    <mergeCell ref="L62:N62"/>
    <mergeCell ref="O62:Q62"/>
    <mergeCell ref="C6:H6"/>
    <mergeCell ref="K6:P6"/>
  </mergeCells>
  <printOptions horizontalCentered="1" verticalCentered="1" gridLines="1"/>
  <pageMargins left="0.25" right="0.25" top="0.5" bottom="0.5" header="0.5" footer="0.5"/>
  <pageSetup paperSize="3" scale="63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N97"/>
  <sheetViews>
    <sheetView workbookViewId="0">
      <selection sqref="A1:H1"/>
    </sheetView>
  </sheetViews>
  <sheetFormatPr defaultRowHeight="12.5"/>
  <cols>
    <col min="1" max="1" width="38.1796875" bestFit="1" customWidth="1"/>
    <col min="2" max="2" width="6.54296875" customWidth="1"/>
    <col min="6" max="6" width="10" customWidth="1"/>
    <col min="7" max="7" width="9.54296875" customWidth="1"/>
    <col min="8" max="8" width="11.54296875" customWidth="1"/>
  </cols>
  <sheetData>
    <row r="1" spans="1:14" ht="15.75" customHeight="1">
      <c r="A1" s="958" t="s">
        <v>149</v>
      </c>
      <c r="B1" s="958"/>
      <c r="C1" s="958"/>
      <c r="D1" s="958"/>
      <c r="E1" s="958"/>
      <c r="F1" s="958"/>
      <c r="G1" s="958"/>
      <c r="H1" s="958"/>
      <c r="I1" s="722"/>
      <c r="J1" s="722"/>
      <c r="K1" s="722"/>
      <c r="L1" s="722"/>
      <c r="M1" s="722"/>
      <c r="N1" s="854"/>
    </row>
    <row r="2" spans="1:14" ht="15.75" customHeight="1">
      <c r="A2" s="927" t="s">
        <v>24</v>
      </c>
      <c r="B2" s="927"/>
      <c r="C2" s="927"/>
      <c r="D2" s="927"/>
      <c r="E2" s="927"/>
      <c r="F2" s="927"/>
      <c r="G2" s="927"/>
      <c r="H2" s="927"/>
      <c r="I2" s="722"/>
      <c r="J2" s="722"/>
      <c r="K2" s="722"/>
      <c r="L2" s="722"/>
      <c r="M2" s="722"/>
      <c r="N2" s="854"/>
    </row>
    <row r="3" spans="1:14" ht="15.75" customHeight="1">
      <c r="A3" s="929" t="s">
        <v>0</v>
      </c>
      <c r="B3" s="929"/>
      <c r="C3" s="929"/>
      <c r="D3" s="929"/>
      <c r="E3" s="929"/>
      <c r="F3" s="929"/>
      <c r="G3" s="929"/>
      <c r="H3" s="929"/>
      <c r="I3" s="797"/>
      <c r="J3" s="797"/>
      <c r="K3" s="797"/>
      <c r="L3" s="797"/>
      <c r="M3" s="797"/>
      <c r="N3" s="854"/>
    </row>
    <row r="4" spans="1:14" ht="28.5" customHeight="1" thickBot="1">
      <c r="A4" s="975"/>
      <c r="B4" s="975"/>
      <c r="C4" s="975"/>
      <c r="D4" s="975"/>
      <c r="E4" s="975"/>
      <c r="F4" s="975"/>
      <c r="G4" s="975"/>
      <c r="H4" s="975"/>
      <c r="I4" s="975"/>
      <c r="J4" s="975"/>
      <c r="K4" s="975"/>
      <c r="L4" s="975"/>
      <c r="M4" s="975"/>
      <c r="N4" s="975"/>
    </row>
    <row r="5" spans="1:14" ht="16" thickBot="1">
      <c r="A5" s="892"/>
      <c r="B5" s="891"/>
      <c r="C5" s="966" t="s">
        <v>150</v>
      </c>
      <c r="D5" s="967"/>
      <c r="E5" s="967"/>
      <c r="F5" s="967"/>
      <c r="G5" s="967"/>
      <c r="H5" s="968"/>
      <c r="I5" s="854"/>
      <c r="J5" s="854"/>
      <c r="K5" s="854"/>
      <c r="L5" s="854"/>
      <c r="M5" s="854"/>
      <c r="N5" s="854"/>
    </row>
    <row r="6" spans="1:14" ht="13">
      <c r="A6" s="145"/>
      <c r="B6" s="145"/>
      <c r="C6" s="969" t="s">
        <v>64</v>
      </c>
      <c r="D6" s="970"/>
      <c r="E6" s="970"/>
      <c r="F6" s="970"/>
      <c r="G6" s="970"/>
      <c r="H6" s="971"/>
      <c r="I6" s="854"/>
      <c r="J6" s="854"/>
      <c r="K6" s="854"/>
      <c r="L6" s="854"/>
      <c r="M6" s="854"/>
      <c r="N6" s="854"/>
    </row>
    <row r="7" spans="1:14" ht="26">
      <c r="A7" s="141" t="s">
        <v>65</v>
      </c>
      <c r="B7" s="144" t="s">
        <v>66</v>
      </c>
      <c r="C7" s="437" t="s">
        <v>67</v>
      </c>
      <c r="D7" s="438" t="s">
        <v>151</v>
      </c>
      <c r="E7" s="438" t="s">
        <v>152</v>
      </c>
      <c r="F7" s="438" t="s">
        <v>153</v>
      </c>
      <c r="G7" s="438" t="s">
        <v>154</v>
      </c>
      <c r="H7" s="439" t="s">
        <v>72</v>
      </c>
      <c r="I7" s="854"/>
      <c r="J7" s="854"/>
      <c r="K7" s="854"/>
      <c r="L7" s="854"/>
      <c r="M7" s="854"/>
      <c r="N7" s="854"/>
    </row>
    <row r="8" spans="1:14" ht="13">
      <c r="A8" s="140" t="s">
        <v>77</v>
      </c>
      <c r="B8" s="207"/>
      <c r="C8" s="206"/>
      <c r="D8" s="179"/>
      <c r="E8" s="179"/>
      <c r="F8" s="179"/>
      <c r="G8" s="179"/>
      <c r="H8" s="188"/>
      <c r="I8" s="854"/>
      <c r="J8" s="854"/>
      <c r="K8" s="854"/>
      <c r="L8" s="854"/>
      <c r="M8" s="854"/>
      <c r="N8" s="854"/>
    </row>
    <row r="9" spans="1:14">
      <c r="A9" s="143" t="s">
        <v>83</v>
      </c>
      <c r="B9" s="143" t="s">
        <v>84</v>
      </c>
      <c r="C9" s="185">
        <v>0</v>
      </c>
      <c r="D9" s="186">
        <v>0</v>
      </c>
      <c r="E9" s="186">
        <v>0</v>
      </c>
      <c r="F9" s="186">
        <v>0</v>
      </c>
      <c r="G9" s="135">
        <v>0</v>
      </c>
      <c r="H9" s="352">
        <f>IF($G$63&lt;&gt;0, G9/$G$63,0)</f>
        <v>0</v>
      </c>
      <c r="I9" s="854"/>
      <c r="J9" s="854"/>
      <c r="K9" s="854"/>
      <c r="L9" s="854"/>
      <c r="M9" s="854"/>
      <c r="N9" s="854"/>
    </row>
    <row r="10" spans="1:14">
      <c r="A10" s="143" t="s">
        <v>155</v>
      </c>
      <c r="B10" s="143" t="s">
        <v>84</v>
      </c>
      <c r="C10" s="185">
        <v>0</v>
      </c>
      <c r="D10" s="186">
        <v>0</v>
      </c>
      <c r="E10" s="186">
        <v>0</v>
      </c>
      <c r="F10" s="186">
        <v>0</v>
      </c>
      <c r="G10" s="135">
        <v>0</v>
      </c>
      <c r="H10" s="352">
        <f t="shared" ref="H10:H11" si="0">IF($G$63&lt;&gt;0, G10/$G$63,0)</f>
        <v>0</v>
      </c>
      <c r="I10" s="854"/>
      <c r="J10" s="854"/>
      <c r="K10" s="854"/>
      <c r="L10" s="854"/>
      <c r="M10" s="854"/>
      <c r="N10" s="854"/>
    </row>
    <row r="11" spans="1:14">
      <c r="A11" s="143" t="s">
        <v>156</v>
      </c>
      <c r="B11" s="143" t="s">
        <v>84</v>
      </c>
      <c r="C11" s="185">
        <v>0</v>
      </c>
      <c r="D11" s="186">
        <v>0</v>
      </c>
      <c r="E11" s="186">
        <v>0</v>
      </c>
      <c r="F11" s="186">
        <v>0</v>
      </c>
      <c r="G11" s="135">
        <v>0</v>
      </c>
      <c r="H11" s="352">
        <f t="shared" si="0"/>
        <v>0</v>
      </c>
      <c r="I11" s="854"/>
      <c r="J11" s="854"/>
      <c r="K11" s="854"/>
      <c r="L11" s="854"/>
      <c r="M11" s="854"/>
      <c r="N11" s="854"/>
    </row>
    <row r="12" spans="1:14" ht="13">
      <c r="A12" s="139" t="s">
        <v>29</v>
      </c>
      <c r="B12" s="187"/>
      <c r="C12" s="353"/>
      <c r="D12" s="354"/>
      <c r="E12" s="354"/>
      <c r="F12" s="354"/>
      <c r="G12" s="354"/>
      <c r="H12" s="188"/>
      <c r="I12" s="854"/>
      <c r="J12" s="854"/>
      <c r="K12" s="854"/>
      <c r="L12" s="854"/>
      <c r="M12" s="854"/>
      <c r="N12" s="854"/>
    </row>
    <row r="13" spans="1:14">
      <c r="A13" s="143" t="s">
        <v>157</v>
      </c>
      <c r="B13" s="143" t="s">
        <v>88</v>
      </c>
      <c r="C13" s="189">
        <v>0</v>
      </c>
      <c r="D13" s="190">
        <v>0</v>
      </c>
      <c r="E13" s="190">
        <v>0</v>
      </c>
      <c r="F13" s="190">
        <v>0</v>
      </c>
      <c r="G13" s="135">
        <v>0</v>
      </c>
      <c r="H13" s="352">
        <f t="shared" ref="H13:H22" si="1">IF($G$63&lt;&gt;0, G13/$G$63,0)</f>
        <v>0</v>
      </c>
      <c r="I13" s="854"/>
      <c r="J13" s="854"/>
      <c r="K13" s="854"/>
      <c r="L13" s="854"/>
      <c r="M13" s="854"/>
      <c r="N13" s="854"/>
    </row>
    <row r="14" spans="1:14">
      <c r="A14" s="143" t="s">
        <v>158</v>
      </c>
      <c r="B14" s="143" t="s">
        <v>88</v>
      </c>
      <c r="C14" s="189">
        <v>0</v>
      </c>
      <c r="D14" s="190">
        <v>0</v>
      </c>
      <c r="E14" s="190">
        <v>0</v>
      </c>
      <c r="F14" s="190">
        <v>0</v>
      </c>
      <c r="G14" s="135">
        <v>0</v>
      </c>
      <c r="H14" s="352">
        <f t="shared" si="1"/>
        <v>0</v>
      </c>
      <c r="I14" s="854"/>
      <c r="J14" s="854"/>
      <c r="K14" s="854"/>
      <c r="L14" s="854"/>
      <c r="M14" s="854"/>
      <c r="N14" s="854"/>
    </row>
    <row r="15" spans="1:14">
      <c r="A15" s="143" t="s">
        <v>159</v>
      </c>
      <c r="B15" s="143" t="s">
        <v>88</v>
      </c>
      <c r="C15" s="189">
        <v>0</v>
      </c>
      <c r="D15" s="190">
        <v>0</v>
      </c>
      <c r="E15" s="190">
        <v>0</v>
      </c>
      <c r="F15" s="190">
        <v>0</v>
      </c>
      <c r="G15" s="135">
        <v>0</v>
      </c>
      <c r="H15" s="352">
        <f t="shared" si="1"/>
        <v>0</v>
      </c>
      <c r="I15" s="854"/>
      <c r="J15" s="854"/>
      <c r="K15" s="854"/>
      <c r="L15" s="854"/>
      <c r="M15" s="854"/>
      <c r="N15" s="854"/>
    </row>
    <row r="16" spans="1:14">
      <c r="A16" s="143" t="s">
        <v>160</v>
      </c>
      <c r="B16" s="143" t="s">
        <v>88</v>
      </c>
      <c r="C16" s="189">
        <v>0</v>
      </c>
      <c r="D16" s="190">
        <v>0</v>
      </c>
      <c r="E16" s="190">
        <v>0</v>
      </c>
      <c r="F16" s="190">
        <v>0</v>
      </c>
      <c r="G16" s="135">
        <v>0</v>
      </c>
      <c r="H16" s="352">
        <f t="shared" si="1"/>
        <v>0</v>
      </c>
      <c r="I16" s="854"/>
      <c r="J16" s="854"/>
      <c r="K16" s="854"/>
      <c r="L16" s="854"/>
      <c r="M16" s="854"/>
      <c r="N16" s="854"/>
    </row>
    <row r="17" spans="1:8">
      <c r="A17" s="143" t="s">
        <v>90</v>
      </c>
      <c r="B17" s="143" t="s">
        <v>84</v>
      </c>
      <c r="C17" s="189">
        <v>0</v>
      </c>
      <c r="D17" s="190">
        <v>0</v>
      </c>
      <c r="E17" s="190">
        <v>0</v>
      </c>
      <c r="F17" s="190">
        <v>0</v>
      </c>
      <c r="G17" s="135">
        <v>0</v>
      </c>
      <c r="H17" s="352">
        <f t="shared" si="1"/>
        <v>0</v>
      </c>
    </row>
    <row r="18" spans="1:8">
      <c r="A18" s="143" t="s">
        <v>161</v>
      </c>
      <c r="B18" s="143" t="s">
        <v>84</v>
      </c>
      <c r="C18" s="189">
        <v>0</v>
      </c>
      <c r="D18" s="190">
        <v>0</v>
      </c>
      <c r="E18" s="190">
        <v>0</v>
      </c>
      <c r="F18" s="190">
        <v>0</v>
      </c>
      <c r="G18" s="135">
        <v>0</v>
      </c>
      <c r="H18" s="352">
        <f t="shared" si="1"/>
        <v>0</v>
      </c>
    </row>
    <row r="19" spans="1:8">
      <c r="A19" s="143" t="s">
        <v>91</v>
      </c>
      <c r="B19" s="143" t="s">
        <v>84</v>
      </c>
      <c r="C19" s="189">
        <v>0</v>
      </c>
      <c r="D19" s="190">
        <v>0</v>
      </c>
      <c r="E19" s="190">
        <v>0</v>
      </c>
      <c r="F19" s="190">
        <v>0</v>
      </c>
      <c r="G19" s="135">
        <v>0</v>
      </c>
      <c r="H19" s="352">
        <f t="shared" si="1"/>
        <v>0</v>
      </c>
    </row>
    <row r="20" spans="1:8">
      <c r="A20" s="143" t="s">
        <v>162</v>
      </c>
      <c r="B20" s="143" t="s">
        <v>84</v>
      </c>
      <c r="C20" s="189">
        <v>0</v>
      </c>
      <c r="D20" s="190">
        <v>0</v>
      </c>
      <c r="E20" s="190">
        <v>0</v>
      </c>
      <c r="F20" s="190">
        <v>0</v>
      </c>
      <c r="G20" s="135">
        <v>0</v>
      </c>
      <c r="H20" s="352">
        <f t="shared" si="1"/>
        <v>0</v>
      </c>
    </row>
    <row r="21" spans="1:8">
      <c r="A21" s="143" t="s">
        <v>163</v>
      </c>
      <c r="B21" s="143" t="s">
        <v>84</v>
      </c>
      <c r="C21" s="189">
        <v>0</v>
      </c>
      <c r="D21" s="190">
        <v>0</v>
      </c>
      <c r="E21" s="190">
        <v>0</v>
      </c>
      <c r="F21" s="190">
        <v>0</v>
      </c>
      <c r="G21" s="135">
        <v>0</v>
      </c>
      <c r="H21" s="352">
        <f t="shared" si="1"/>
        <v>0</v>
      </c>
    </row>
    <row r="22" spans="1:8">
      <c r="A22" s="143" t="s">
        <v>164</v>
      </c>
      <c r="B22" s="143" t="s">
        <v>84</v>
      </c>
      <c r="C22" s="189">
        <v>0</v>
      </c>
      <c r="D22" s="190">
        <v>0</v>
      </c>
      <c r="E22" s="190">
        <v>0</v>
      </c>
      <c r="F22" s="190">
        <v>0</v>
      </c>
      <c r="G22" s="135">
        <v>0</v>
      </c>
      <c r="H22" s="352">
        <f t="shared" si="1"/>
        <v>0</v>
      </c>
    </row>
    <row r="23" spans="1:8" ht="13">
      <c r="A23" s="139" t="s">
        <v>30</v>
      </c>
      <c r="B23" s="187"/>
      <c r="C23" s="353"/>
      <c r="D23" s="354"/>
      <c r="E23" s="354"/>
      <c r="F23" s="354"/>
      <c r="G23" s="354"/>
      <c r="H23" s="188"/>
    </row>
    <row r="24" spans="1:8">
      <c r="A24" s="143" t="s">
        <v>165</v>
      </c>
      <c r="B24" s="143" t="s">
        <v>88</v>
      </c>
      <c r="C24" s="191">
        <v>0</v>
      </c>
      <c r="D24" s="192">
        <v>0</v>
      </c>
      <c r="E24" s="192">
        <v>0</v>
      </c>
      <c r="F24" s="192">
        <v>0</v>
      </c>
      <c r="G24" s="135">
        <v>0</v>
      </c>
      <c r="H24" s="352">
        <f t="shared" ref="H24:H26" si="2">IF($G$63&lt;&gt;0, G24/$G$63,0)</f>
        <v>0</v>
      </c>
    </row>
    <row r="25" spans="1:8">
      <c r="A25" s="143" t="s">
        <v>96</v>
      </c>
      <c r="B25" s="143" t="s">
        <v>88</v>
      </c>
      <c r="C25" s="355">
        <v>0</v>
      </c>
      <c r="D25" s="356">
        <v>0</v>
      </c>
      <c r="E25" s="356">
        <v>0</v>
      </c>
      <c r="F25" s="356">
        <v>0</v>
      </c>
      <c r="G25" s="356">
        <v>0</v>
      </c>
      <c r="H25" s="352">
        <f t="shared" si="2"/>
        <v>0</v>
      </c>
    </row>
    <row r="26" spans="1:8">
      <c r="A26" s="142" t="s">
        <v>166</v>
      </c>
      <c r="B26" s="142" t="s">
        <v>88</v>
      </c>
      <c r="C26" s="194">
        <v>0</v>
      </c>
      <c r="D26" s="195">
        <v>0</v>
      </c>
      <c r="E26" s="195">
        <v>0</v>
      </c>
      <c r="F26" s="195">
        <v>0</v>
      </c>
      <c r="G26" s="135">
        <v>0</v>
      </c>
      <c r="H26" s="352">
        <f t="shared" si="2"/>
        <v>0</v>
      </c>
    </row>
    <row r="27" spans="1:8" ht="13">
      <c r="A27" s="139" t="s">
        <v>98</v>
      </c>
      <c r="B27" s="187"/>
      <c r="C27" s="353"/>
      <c r="D27" s="354"/>
      <c r="E27" s="354"/>
      <c r="F27" s="354"/>
      <c r="G27" s="354"/>
      <c r="H27" s="188"/>
    </row>
    <row r="28" spans="1:8">
      <c r="A28" s="143" t="s">
        <v>99</v>
      </c>
      <c r="B28" s="143" t="s">
        <v>84</v>
      </c>
      <c r="C28" s="196">
        <v>0</v>
      </c>
      <c r="D28" s="197">
        <v>0</v>
      </c>
      <c r="E28" s="197">
        <v>0</v>
      </c>
      <c r="F28" s="197">
        <v>0</v>
      </c>
      <c r="G28" s="135">
        <v>0</v>
      </c>
      <c r="H28" s="352">
        <f t="shared" ref="H28:H39" si="3">IF($G$63&lt;&gt;0, G28/$G$63,0)</f>
        <v>0</v>
      </c>
    </row>
    <row r="29" spans="1:8">
      <c r="A29" s="143" t="s">
        <v>100</v>
      </c>
      <c r="B29" s="143" t="s">
        <v>84</v>
      </c>
      <c r="C29" s="196">
        <v>0</v>
      </c>
      <c r="D29" s="197">
        <v>0</v>
      </c>
      <c r="E29" s="197">
        <v>0</v>
      </c>
      <c r="F29" s="197">
        <v>0</v>
      </c>
      <c r="G29" s="135">
        <v>0</v>
      </c>
      <c r="H29" s="352">
        <f t="shared" si="3"/>
        <v>0</v>
      </c>
    </row>
    <row r="30" spans="1:8">
      <c r="A30" s="143" t="s">
        <v>101</v>
      </c>
      <c r="B30" s="143" t="s">
        <v>84</v>
      </c>
      <c r="C30" s="196">
        <v>0</v>
      </c>
      <c r="D30" s="197">
        <v>0</v>
      </c>
      <c r="E30" s="197">
        <v>0</v>
      </c>
      <c r="F30" s="197">
        <v>0</v>
      </c>
      <c r="G30" s="135">
        <v>0</v>
      </c>
      <c r="H30" s="352">
        <f t="shared" si="3"/>
        <v>0</v>
      </c>
    </row>
    <row r="31" spans="1:8">
      <c r="A31" s="143" t="s">
        <v>102</v>
      </c>
      <c r="B31" s="143" t="s">
        <v>84</v>
      </c>
      <c r="C31" s="196">
        <v>0</v>
      </c>
      <c r="D31" s="197">
        <v>0</v>
      </c>
      <c r="E31" s="197">
        <v>0</v>
      </c>
      <c r="F31" s="197">
        <v>0</v>
      </c>
      <c r="G31" s="135">
        <v>0</v>
      </c>
      <c r="H31" s="352">
        <f t="shared" si="3"/>
        <v>0</v>
      </c>
    </row>
    <row r="32" spans="1:8">
      <c r="A32" s="143" t="s">
        <v>103</v>
      </c>
      <c r="B32" s="143" t="s">
        <v>84</v>
      </c>
      <c r="C32" s="196">
        <v>0</v>
      </c>
      <c r="D32" s="197">
        <v>0</v>
      </c>
      <c r="E32" s="197">
        <v>0</v>
      </c>
      <c r="F32" s="197">
        <v>0</v>
      </c>
      <c r="G32" s="135">
        <v>0</v>
      </c>
      <c r="H32" s="352">
        <f t="shared" si="3"/>
        <v>0</v>
      </c>
    </row>
    <row r="33" spans="1:8">
      <c r="A33" s="143" t="s">
        <v>104</v>
      </c>
      <c r="B33" s="143" t="s">
        <v>84</v>
      </c>
      <c r="C33" s="196">
        <v>0</v>
      </c>
      <c r="D33" s="197">
        <v>0</v>
      </c>
      <c r="E33" s="197">
        <v>0</v>
      </c>
      <c r="F33" s="197">
        <v>0</v>
      </c>
      <c r="G33" s="135">
        <v>0</v>
      </c>
      <c r="H33" s="352">
        <f t="shared" si="3"/>
        <v>0</v>
      </c>
    </row>
    <row r="34" spans="1:8">
      <c r="A34" s="143" t="s">
        <v>105</v>
      </c>
      <c r="B34" s="143" t="s">
        <v>84</v>
      </c>
      <c r="C34" s="196">
        <v>0</v>
      </c>
      <c r="D34" s="197">
        <v>0</v>
      </c>
      <c r="E34" s="197">
        <v>0</v>
      </c>
      <c r="F34" s="197">
        <v>0</v>
      </c>
      <c r="G34" s="135">
        <v>0</v>
      </c>
      <c r="H34" s="352">
        <f t="shared" si="3"/>
        <v>0</v>
      </c>
    </row>
    <row r="35" spans="1:8">
      <c r="A35" s="143" t="s">
        <v>167</v>
      </c>
      <c r="B35" s="143" t="s">
        <v>88</v>
      </c>
      <c r="C35" s="196">
        <v>0</v>
      </c>
      <c r="D35" s="197">
        <v>0</v>
      </c>
      <c r="E35" s="197">
        <v>0</v>
      </c>
      <c r="F35" s="197">
        <v>0</v>
      </c>
      <c r="G35" s="135">
        <v>0</v>
      </c>
      <c r="H35" s="352">
        <f t="shared" si="3"/>
        <v>0</v>
      </c>
    </row>
    <row r="36" spans="1:8">
      <c r="A36" s="143" t="s">
        <v>168</v>
      </c>
      <c r="B36" s="143" t="s">
        <v>88</v>
      </c>
      <c r="C36" s="196">
        <v>0</v>
      </c>
      <c r="D36" s="197">
        <v>0</v>
      </c>
      <c r="E36" s="197">
        <v>0</v>
      </c>
      <c r="F36" s="197">
        <v>0</v>
      </c>
      <c r="G36" s="135">
        <v>0</v>
      </c>
      <c r="H36" s="352">
        <f t="shared" si="3"/>
        <v>0</v>
      </c>
    </row>
    <row r="37" spans="1:8">
      <c r="A37" s="143" t="s">
        <v>169</v>
      </c>
      <c r="B37" s="143" t="s">
        <v>88</v>
      </c>
      <c r="C37" s="196">
        <v>0</v>
      </c>
      <c r="D37" s="197">
        <v>0</v>
      </c>
      <c r="E37" s="197">
        <v>0</v>
      </c>
      <c r="F37" s="197">
        <v>0</v>
      </c>
      <c r="G37" s="135">
        <v>0</v>
      </c>
      <c r="H37" s="352">
        <f t="shared" si="3"/>
        <v>0</v>
      </c>
    </row>
    <row r="38" spans="1:8">
      <c r="A38" s="143" t="s">
        <v>170</v>
      </c>
      <c r="B38" s="143" t="s">
        <v>88</v>
      </c>
      <c r="C38" s="196">
        <v>0</v>
      </c>
      <c r="D38" s="197">
        <v>0</v>
      </c>
      <c r="E38" s="197">
        <v>0</v>
      </c>
      <c r="F38" s="197">
        <v>0</v>
      </c>
      <c r="G38" s="135">
        <v>0</v>
      </c>
      <c r="H38" s="352">
        <f t="shared" si="3"/>
        <v>0</v>
      </c>
    </row>
    <row r="39" spans="1:8">
      <c r="A39" s="143" t="s">
        <v>171</v>
      </c>
      <c r="B39" s="143" t="s">
        <v>88</v>
      </c>
      <c r="C39" s="196">
        <v>0</v>
      </c>
      <c r="D39" s="197">
        <v>0</v>
      </c>
      <c r="E39" s="197">
        <v>0</v>
      </c>
      <c r="F39" s="197">
        <v>0</v>
      </c>
      <c r="G39" s="135">
        <v>0</v>
      </c>
      <c r="H39" s="352">
        <f t="shared" si="3"/>
        <v>0</v>
      </c>
    </row>
    <row r="40" spans="1:8" ht="13">
      <c r="A40" s="139" t="s">
        <v>112</v>
      </c>
      <c r="B40" s="187"/>
      <c r="C40" s="353"/>
      <c r="D40" s="354"/>
      <c r="E40" s="354"/>
      <c r="F40" s="354"/>
      <c r="G40" s="357"/>
      <c r="H40" s="188"/>
    </row>
    <row r="41" spans="1:8">
      <c r="A41" s="143" t="s">
        <v>113</v>
      </c>
      <c r="B41" s="143" t="s">
        <v>88</v>
      </c>
      <c r="C41" s="198">
        <v>0</v>
      </c>
      <c r="D41" s="199">
        <v>0</v>
      </c>
      <c r="E41" s="199">
        <v>0</v>
      </c>
      <c r="F41" s="199">
        <v>0</v>
      </c>
      <c r="G41" s="135">
        <v>0</v>
      </c>
      <c r="H41" s="352">
        <f t="shared" ref="H41:H42" si="4">IF($G$63&lt;&gt;0, G41/$G$63,0)</f>
        <v>0</v>
      </c>
    </row>
    <row r="42" spans="1:8">
      <c r="A42" s="143" t="s">
        <v>114</v>
      </c>
      <c r="B42" s="143" t="s">
        <v>88</v>
      </c>
      <c r="C42" s="198">
        <v>0</v>
      </c>
      <c r="D42" s="199">
        <v>0</v>
      </c>
      <c r="E42" s="199">
        <v>0</v>
      </c>
      <c r="F42" s="199">
        <v>0</v>
      </c>
      <c r="G42" s="135">
        <v>0</v>
      </c>
      <c r="H42" s="352">
        <f t="shared" si="4"/>
        <v>0</v>
      </c>
    </row>
    <row r="43" spans="1:8" ht="13">
      <c r="A43" s="139" t="s">
        <v>115</v>
      </c>
      <c r="B43" s="187"/>
      <c r="C43" s="353"/>
      <c r="D43" s="354"/>
      <c r="E43" s="354"/>
      <c r="F43" s="354"/>
      <c r="G43" s="354"/>
      <c r="H43" s="188"/>
    </row>
    <row r="44" spans="1:8">
      <c r="A44" s="143" t="s">
        <v>116</v>
      </c>
      <c r="B44" s="143" t="s">
        <v>84</v>
      </c>
      <c r="C44" s="200"/>
      <c r="D44" s="201"/>
      <c r="E44" s="201"/>
      <c r="F44" s="201"/>
      <c r="G44" s="135"/>
      <c r="H44" s="352"/>
    </row>
    <row r="45" spans="1:8">
      <c r="A45" s="143" t="s">
        <v>117</v>
      </c>
      <c r="B45" s="143" t="s">
        <v>84</v>
      </c>
      <c r="C45" s="200"/>
      <c r="D45" s="201"/>
      <c r="E45" s="201"/>
      <c r="F45" s="201"/>
      <c r="G45" s="135"/>
      <c r="H45" s="352"/>
    </row>
    <row r="46" spans="1:8">
      <c r="A46" s="143" t="s">
        <v>172</v>
      </c>
      <c r="B46" s="143" t="s">
        <v>84</v>
      </c>
      <c r="C46" s="200">
        <v>0</v>
      </c>
      <c r="D46" s="201">
        <v>0</v>
      </c>
      <c r="E46" s="201">
        <v>0</v>
      </c>
      <c r="F46" s="201">
        <v>0</v>
      </c>
      <c r="G46" s="135">
        <v>0</v>
      </c>
      <c r="H46" s="352">
        <f t="shared" ref="H46:H52" si="5">IF($G$63&lt;&gt;0, G46/$G$63,0)</f>
        <v>0</v>
      </c>
    </row>
    <row r="47" spans="1:8">
      <c r="A47" s="143" t="s">
        <v>119</v>
      </c>
      <c r="B47" s="143" t="s">
        <v>84</v>
      </c>
      <c r="C47" s="200">
        <v>0</v>
      </c>
      <c r="D47" s="201">
        <v>0</v>
      </c>
      <c r="E47" s="201">
        <v>0</v>
      </c>
      <c r="F47" s="201">
        <v>0</v>
      </c>
      <c r="G47" s="135">
        <v>0</v>
      </c>
      <c r="H47" s="352">
        <f t="shared" si="5"/>
        <v>0</v>
      </c>
    </row>
    <row r="48" spans="1:8">
      <c r="A48" s="143" t="s">
        <v>173</v>
      </c>
      <c r="B48" s="143" t="s">
        <v>84</v>
      </c>
      <c r="C48" s="200">
        <v>0</v>
      </c>
      <c r="D48" s="201">
        <v>0</v>
      </c>
      <c r="E48" s="201">
        <v>0</v>
      </c>
      <c r="F48" s="201">
        <v>0</v>
      </c>
      <c r="G48" s="135">
        <v>0</v>
      </c>
      <c r="H48" s="352">
        <f t="shared" si="5"/>
        <v>0</v>
      </c>
    </row>
    <row r="49" spans="1:8">
      <c r="A49" s="143" t="s">
        <v>174</v>
      </c>
      <c r="B49" s="143" t="s">
        <v>84</v>
      </c>
      <c r="C49" s="200">
        <v>0</v>
      </c>
      <c r="D49" s="201">
        <v>0</v>
      </c>
      <c r="E49" s="201">
        <v>0</v>
      </c>
      <c r="F49" s="201">
        <v>0</v>
      </c>
      <c r="G49" s="135">
        <v>0</v>
      </c>
      <c r="H49" s="352">
        <f t="shared" si="5"/>
        <v>0</v>
      </c>
    </row>
    <row r="50" spans="1:8">
      <c r="A50" s="143" t="s">
        <v>175</v>
      </c>
      <c r="B50" s="143" t="s">
        <v>84</v>
      </c>
      <c r="C50" s="200">
        <v>0</v>
      </c>
      <c r="D50" s="201">
        <v>0</v>
      </c>
      <c r="E50" s="201">
        <v>0</v>
      </c>
      <c r="F50" s="201">
        <v>0</v>
      </c>
      <c r="G50" s="135">
        <v>0</v>
      </c>
      <c r="H50" s="352">
        <f t="shared" si="5"/>
        <v>0</v>
      </c>
    </row>
    <row r="51" spans="1:8">
      <c r="A51" s="143" t="s">
        <v>176</v>
      </c>
      <c r="B51" s="143" t="s">
        <v>84</v>
      </c>
      <c r="C51" s="200">
        <v>0</v>
      </c>
      <c r="D51" s="201">
        <v>0</v>
      </c>
      <c r="E51" s="201">
        <v>0</v>
      </c>
      <c r="F51" s="201">
        <v>0</v>
      </c>
      <c r="G51" s="135">
        <v>0</v>
      </c>
      <c r="H51" s="352">
        <f t="shared" si="5"/>
        <v>0</v>
      </c>
    </row>
    <row r="52" spans="1:8">
      <c r="A52" s="143" t="s">
        <v>177</v>
      </c>
      <c r="B52" s="143" t="s">
        <v>84</v>
      </c>
      <c r="C52" s="200">
        <v>0</v>
      </c>
      <c r="D52" s="201">
        <v>0</v>
      </c>
      <c r="E52" s="201">
        <v>0</v>
      </c>
      <c r="F52" s="201">
        <v>0</v>
      </c>
      <c r="G52" s="135">
        <v>0</v>
      </c>
      <c r="H52" s="352">
        <f t="shared" si="5"/>
        <v>0</v>
      </c>
    </row>
    <row r="53" spans="1:8" ht="13">
      <c r="A53" s="139" t="s">
        <v>34</v>
      </c>
      <c r="B53" s="187"/>
      <c r="C53" s="353"/>
      <c r="D53" s="354"/>
      <c r="E53" s="354"/>
      <c r="F53" s="354"/>
      <c r="G53" s="354"/>
      <c r="H53" s="188"/>
    </row>
    <row r="54" spans="1:8">
      <c r="A54" s="143" t="s">
        <v>123</v>
      </c>
      <c r="B54" s="143" t="s">
        <v>84</v>
      </c>
      <c r="C54" s="202">
        <v>0</v>
      </c>
      <c r="D54" s="203">
        <v>0</v>
      </c>
      <c r="E54" s="203">
        <v>0</v>
      </c>
      <c r="F54" s="203">
        <v>0</v>
      </c>
      <c r="G54" s="135">
        <v>0</v>
      </c>
      <c r="H54" s="352">
        <f t="shared" ref="H54:H56" si="6">IF($G$63&lt;&gt;0, G54/$G$63,0)</f>
        <v>0</v>
      </c>
    </row>
    <row r="55" spans="1:8">
      <c r="A55" s="143" t="s">
        <v>178</v>
      </c>
      <c r="B55" s="143" t="s">
        <v>84</v>
      </c>
      <c r="C55" s="202">
        <v>0</v>
      </c>
      <c r="D55" s="203">
        <v>0</v>
      </c>
      <c r="E55" s="203">
        <v>0</v>
      </c>
      <c r="F55" s="203">
        <v>0</v>
      </c>
      <c r="G55" s="135">
        <v>0</v>
      </c>
      <c r="H55" s="352">
        <f t="shared" si="6"/>
        <v>0</v>
      </c>
    </row>
    <row r="56" spans="1:8">
      <c r="A56" s="143" t="s">
        <v>179</v>
      </c>
      <c r="B56" s="143" t="s">
        <v>84</v>
      </c>
      <c r="C56" s="202">
        <v>0</v>
      </c>
      <c r="D56" s="203">
        <v>0</v>
      </c>
      <c r="E56" s="203">
        <v>0</v>
      </c>
      <c r="F56" s="203">
        <v>0</v>
      </c>
      <c r="G56" s="135">
        <v>0</v>
      </c>
      <c r="H56" s="352">
        <f t="shared" si="6"/>
        <v>0</v>
      </c>
    </row>
    <row r="57" spans="1:8" ht="13">
      <c r="A57" s="139" t="s">
        <v>126</v>
      </c>
      <c r="B57" s="187"/>
      <c r="C57" s="353"/>
      <c r="D57" s="354"/>
      <c r="E57" s="354"/>
      <c r="F57" s="354"/>
      <c r="G57" s="354"/>
      <c r="H57" s="188"/>
    </row>
    <row r="58" spans="1:8">
      <c r="A58" s="143"/>
      <c r="B58" s="143"/>
      <c r="C58" s="358"/>
      <c r="D58" s="359"/>
      <c r="E58" s="359"/>
      <c r="F58" s="359"/>
      <c r="G58" s="359"/>
      <c r="H58" s="67"/>
    </row>
    <row r="59" spans="1:8" ht="13">
      <c r="A59" s="139" t="s">
        <v>6</v>
      </c>
      <c r="B59" s="187"/>
      <c r="C59" s="353"/>
      <c r="D59" s="354"/>
      <c r="E59" s="354"/>
      <c r="F59" s="354"/>
      <c r="G59" s="354"/>
      <c r="H59" s="188"/>
    </row>
    <row r="60" spans="1:8">
      <c r="A60" s="143" t="s">
        <v>180</v>
      </c>
      <c r="B60" s="143" t="s">
        <v>88</v>
      </c>
      <c r="C60" s="205">
        <v>0</v>
      </c>
      <c r="D60" s="354"/>
      <c r="E60" s="354"/>
      <c r="F60" s="354"/>
      <c r="G60" s="135">
        <v>0</v>
      </c>
      <c r="H60" s="352">
        <f t="shared" ref="H60:H61" si="7">IF($G$63&lt;&gt;0, G60/$G$63,0)</f>
        <v>0</v>
      </c>
    </row>
    <row r="61" spans="1:8">
      <c r="A61" s="143" t="s">
        <v>47</v>
      </c>
      <c r="B61" s="143" t="s">
        <v>88</v>
      </c>
      <c r="C61" s="205">
        <v>0</v>
      </c>
      <c r="D61" s="354"/>
      <c r="E61" s="354"/>
      <c r="F61" s="354"/>
      <c r="G61" s="135">
        <v>0</v>
      </c>
      <c r="H61" s="352">
        <f t="shared" si="7"/>
        <v>0</v>
      </c>
    </row>
    <row r="62" spans="1:8">
      <c r="A62" s="187"/>
      <c r="B62" s="187"/>
      <c r="C62" s="179"/>
      <c r="D62" s="179"/>
      <c r="E62" s="354"/>
      <c r="F62" s="179"/>
      <c r="G62" s="179"/>
      <c r="H62" s="188"/>
    </row>
    <row r="63" spans="1:8" ht="13">
      <c r="A63" s="138" t="s">
        <v>129</v>
      </c>
      <c r="B63" s="143"/>
      <c r="C63" s="2"/>
      <c r="D63" s="359">
        <f>SUM(D9:D62)</f>
        <v>0</v>
      </c>
      <c r="E63" s="359">
        <f t="shared" ref="E63:G63" si="8">SUM(E9:E62)</f>
        <v>0</v>
      </c>
      <c r="F63" s="359">
        <f t="shared" si="8"/>
        <v>0</v>
      </c>
      <c r="G63" s="360">
        <f t="shared" si="8"/>
        <v>0</v>
      </c>
      <c r="H63" s="352">
        <f>IF($G$63&lt;&gt;0, G63/$G$63,0)</f>
        <v>0</v>
      </c>
    </row>
    <row r="64" spans="1:8">
      <c r="A64" s="207"/>
      <c r="B64" s="187"/>
      <c r="C64" s="179" t="s">
        <v>37</v>
      </c>
      <c r="D64" s="179"/>
      <c r="E64" s="179"/>
      <c r="F64" s="179"/>
      <c r="G64" s="179"/>
      <c r="H64" s="404"/>
    </row>
    <row r="65" spans="1:12" ht="13" thickBot="1">
      <c r="A65" s="137" t="s">
        <v>130</v>
      </c>
      <c r="B65" s="143"/>
      <c r="C65" s="213"/>
      <c r="D65" s="2"/>
      <c r="E65" s="2"/>
      <c r="F65" s="2"/>
      <c r="G65" s="2"/>
      <c r="H65" s="67"/>
      <c r="I65" s="854"/>
      <c r="J65" s="854"/>
      <c r="K65" s="854"/>
      <c r="L65" s="854"/>
    </row>
    <row r="66" spans="1:12" ht="13" thickBot="1">
      <c r="A66" s="216"/>
      <c r="B66" s="208"/>
      <c r="C66" s="405"/>
      <c r="D66" s="405"/>
      <c r="E66" s="406"/>
      <c r="F66" s="406"/>
      <c r="G66" s="405"/>
      <c r="H66" s="407"/>
      <c r="I66" s="854"/>
      <c r="J66" s="854"/>
      <c r="K66" s="854"/>
      <c r="L66" s="854"/>
    </row>
    <row r="67" spans="1:12" ht="13">
      <c r="A67" s="408" t="s">
        <v>181</v>
      </c>
      <c r="B67" s="409"/>
      <c r="C67" s="409"/>
      <c r="D67" s="410" t="s">
        <v>22</v>
      </c>
      <c r="E67" s="211"/>
      <c r="F67" s="211"/>
      <c r="G67" s="178"/>
      <c r="H67" s="178"/>
      <c r="I67" s="854"/>
      <c r="J67" s="854"/>
      <c r="K67" s="854"/>
      <c r="L67" s="854"/>
    </row>
    <row r="68" spans="1:12">
      <c r="A68" s="217"/>
      <c r="B68" s="218"/>
      <c r="C68" s="411"/>
      <c r="D68" s="412"/>
      <c r="E68" s="212"/>
      <c r="F68" s="180"/>
      <c r="G68" s="178"/>
      <c r="H68" s="178"/>
      <c r="I68" s="854"/>
      <c r="J68" s="854"/>
      <c r="K68" s="854"/>
      <c r="L68" s="854"/>
    </row>
    <row r="69" spans="1:12" ht="13" thickBot="1">
      <c r="A69" s="413"/>
      <c r="B69" s="414"/>
      <c r="C69" s="414"/>
      <c r="D69" s="415">
        <v>0</v>
      </c>
      <c r="E69" s="214"/>
      <c r="F69" s="180"/>
      <c r="G69" s="178"/>
      <c r="H69" s="178"/>
      <c r="I69" s="854"/>
      <c r="J69" s="854"/>
      <c r="K69" s="854"/>
      <c r="L69" s="854"/>
    </row>
    <row r="70" spans="1:12">
      <c r="A70" s="941" t="s">
        <v>144</v>
      </c>
      <c r="B70" s="941"/>
      <c r="C70" s="941"/>
      <c r="D70" s="941"/>
      <c r="E70" s="941"/>
      <c r="F70" s="941"/>
      <c r="G70" s="941"/>
      <c r="H70" s="941"/>
      <c r="I70" s="854"/>
      <c r="J70" s="854"/>
      <c r="K70" s="854"/>
      <c r="L70" s="854"/>
    </row>
    <row r="71" spans="1:12" ht="39" customHeight="1">
      <c r="A71" s="972" t="s">
        <v>145</v>
      </c>
      <c r="B71" s="972"/>
      <c r="C71" s="972"/>
      <c r="D71" s="972"/>
      <c r="E71" s="972"/>
      <c r="F71" s="972"/>
      <c r="G71" s="972"/>
      <c r="H71" s="972"/>
      <c r="I71" s="854"/>
      <c r="J71" s="854"/>
      <c r="K71" s="854"/>
      <c r="L71" s="854"/>
    </row>
    <row r="72" spans="1:12" ht="25.5" customHeight="1">
      <c r="A72" s="973" t="s">
        <v>146</v>
      </c>
      <c r="B72" s="973"/>
      <c r="C72" s="973"/>
      <c r="D72" s="973"/>
      <c r="E72" s="973"/>
      <c r="F72" s="973"/>
      <c r="G72" s="973"/>
      <c r="H72" s="973"/>
      <c r="I72" s="854"/>
      <c r="J72" s="854"/>
      <c r="K72" s="854"/>
      <c r="L72" s="854"/>
    </row>
    <row r="73" spans="1:12">
      <c r="A73" s="974" t="s">
        <v>182</v>
      </c>
      <c r="B73" s="974"/>
      <c r="C73" s="974"/>
      <c r="D73" s="974"/>
      <c r="E73" s="974"/>
      <c r="F73" s="974"/>
      <c r="G73" s="974"/>
      <c r="H73" s="974"/>
      <c r="I73" s="854"/>
      <c r="J73" s="854"/>
      <c r="K73" s="854"/>
      <c r="L73" s="854"/>
    </row>
    <row r="74" spans="1:12" ht="27.75" customHeight="1">
      <c r="A74" s="854"/>
      <c r="B74" s="854"/>
      <c r="C74" s="854"/>
      <c r="D74" s="854"/>
      <c r="E74" s="854"/>
      <c r="F74" s="854"/>
      <c r="G74" s="854"/>
      <c r="H74" s="854"/>
      <c r="I74" s="854"/>
      <c r="J74" s="854"/>
      <c r="K74" s="854"/>
      <c r="L74" s="854"/>
    </row>
    <row r="75" spans="1:12" s="418" customFormat="1" ht="12.65" customHeight="1">
      <c r="A75" s="619"/>
      <c r="B75" s="619"/>
      <c r="C75" s="619"/>
      <c r="D75" s="619"/>
      <c r="E75" s="619"/>
      <c r="F75" s="619"/>
      <c r="G75" s="619"/>
      <c r="H75" s="619"/>
      <c r="I75" s="619"/>
      <c r="J75" s="619"/>
      <c r="K75" s="619"/>
      <c r="L75" s="619"/>
    </row>
    <row r="76" spans="1:12" ht="35.15" customHeight="1">
      <c r="A76" s="854"/>
      <c r="B76" s="854"/>
      <c r="C76" s="854"/>
      <c r="D76" s="854"/>
      <c r="E76" s="854"/>
      <c r="F76" s="854"/>
      <c r="G76" s="854"/>
      <c r="H76" s="854"/>
      <c r="I76" s="854"/>
      <c r="J76" s="854"/>
      <c r="K76" s="854"/>
      <c r="L76" s="854"/>
    </row>
    <row r="77" spans="1:12">
      <c r="A77" s="941"/>
      <c r="B77" s="941"/>
      <c r="C77" s="941"/>
      <c r="D77" s="941"/>
      <c r="E77" s="941"/>
      <c r="F77" s="941"/>
      <c r="G77" s="941"/>
      <c r="H77" s="619"/>
      <c r="I77" s="619"/>
      <c r="J77" s="362"/>
      <c r="K77" s="854"/>
      <c r="L77" s="854"/>
    </row>
    <row r="78" spans="1:12">
      <c r="A78" s="854"/>
      <c r="B78" s="854"/>
      <c r="C78" s="854"/>
      <c r="D78" s="854"/>
      <c r="E78" s="854"/>
      <c r="F78" s="854"/>
      <c r="G78" s="854"/>
      <c r="H78" s="854"/>
      <c r="I78" s="854"/>
      <c r="J78" s="854"/>
      <c r="K78" s="854"/>
      <c r="L78" s="854"/>
    </row>
    <row r="79" spans="1:12">
      <c r="A79" s="965"/>
      <c r="B79" s="965"/>
      <c r="C79" s="965"/>
      <c r="D79" s="965"/>
      <c r="E79" s="965"/>
      <c r="F79" s="965"/>
      <c r="G79" s="965"/>
      <c r="H79" s="965"/>
      <c r="I79" s="965"/>
      <c r="J79" s="965"/>
      <c r="K79" s="965"/>
      <c r="L79" s="965"/>
    </row>
    <row r="80" spans="1:12">
      <c r="A80" s="964"/>
      <c r="B80" s="964"/>
      <c r="C80" s="964"/>
      <c r="D80" s="964"/>
      <c r="E80" s="964"/>
      <c r="F80" s="964"/>
      <c r="G80" s="964"/>
      <c r="H80" s="964"/>
      <c r="I80" s="964"/>
      <c r="J80" s="964"/>
      <c r="K80" s="964"/>
      <c r="L80" s="964"/>
    </row>
    <row r="81" spans="1:12">
      <c r="A81" s="964"/>
      <c r="B81" s="964"/>
      <c r="C81" s="964"/>
      <c r="D81" s="964"/>
      <c r="E81" s="964"/>
      <c r="F81" s="964"/>
      <c r="G81" s="964"/>
      <c r="H81" s="964"/>
      <c r="I81" s="964"/>
      <c r="J81" s="964"/>
      <c r="K81" s="964"/>
      <c r="L81" s="964"/>
    </row>
    <row r="82" spans="1:12">
      <c r="A82" s="963"/>
      <c r="B82" s="920"/>
      <c r="C82" s="920"/>
      <c r="D82" s="920"/>
      <c r="E82" s="920"/>
      <c r="F82" s="920"/>
      <c r="G82" s="920"/>
      <c r="H82" s="920"/>
      <c r="I82" s="920"/>
      <c r="J82" s="887"/>
      <c r="K82" s="887"/>
      <c r="L82" s="887"/>
    </row>
    <row r="83" spans="1:12">
      <c r="A83" s="962"/>
      <c r="B83" s="962"/>
      <c r="C83" s="962"/>
      <c r="D83" s="962"/>
      <c r="E83" s="113"/>
      <c r="F83" s="113"/>
      <c r="G83" s="113"/>
      <c r="H83" s="113"/>
      <c r="I83" s="113"/>
      <c r="J83" s="113"/>
      <c r="K83" s="113"/>
      <c r="L83" s="113"/>
    </row>
    <row r="88" spans="1:12">
      <c r="A88" s="619"/>
      <c r="B88" s="619"/>
      <c r="C88" s="619"/>
      <c r="D88" s="361"/>
      <c r="E88" s="619"/>
      <c r="F88" s="619"/>
      <c r="G88" s="619"/>
      <c r="H88" s="619"/>
      <c r="I88" s="854"/>
      <c r="J88" s="854"/>
      <c r="K88" s="854"/>
      <c r="L88" s="854"/>
    </row>
    <row r="97" spans="1:8">
      <c r="A97" s="885"/>
      <c r="B97" s="885"/>
      <c r="C97" s="619"/>
      <c r="D97" s="362"/>
      <c r="E97" s="619"/>
      <c r="F97" s="619"/>
      <c r="G97" s="619"/>
      <c r="H97" s="619"/>
    </row>
  </sheetData>
  <mergeCells count="15">
    <mergeCell ref="A83:D83"/>
    <mergeCell ref="A82:I82"/>
    <mergeCell ref="A80:L81"/>
    <mergeCell ref="A1:H1"/>
    <mergeCell ref="A2:H2"/>
    <mergeCell ref="A77:G77"/>
    <mergeCell ref="A79:L79"/>
    <mergeCell ref="C5:H5"/>
    <mergeCell ref="C6:H6"/>
    <mergeCell ref="A71:H71"/>
    <mergeCell ref="A72:H72"/>
    <mergeCell ref="A73:H73"/>
    <mergeCell ref="A70:H70"/>
    <mergeCell ref="A4:N4"/>
    <mergeCell ref="A3:H3"/>
  </mergeCells>
  <printOptions horizontalCentered="1" verticalCentered="1"/>
  <pageMargins left="0.25" right="0.25" top="0.5" bottom="0.5" header="0.5" footer="0.5"/>
  <pageSetup paperSize="5" scale="65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76"/>
  <sheetViews>
    <sheetView zoomScale="90" zoomScaleNormal="90" workbookViewId="0">
      <selection activeCell="L18" sqref="L18"/>
    </sheetView>
  </sheetViews>
  <sheetFormatPr defaultColWidth="8.54296875" defaultRowHeight="12.5"/>
  <cols>
    <col min="1" max="1" width="62.1796875" style="475" customWidth="1"/>
    <col min="2" max="2" width="15.1796875" style="475" customWidth="1"/>
    <col min="3" max="8" width="16" style="475" customWidth="1"/>
    <col min="9" max="16384" width="8.54296875" style="475"/>
  </cols>
  <sheetData>
    <row r="1" spans="1:13" ht="13">
      <c r="A1" s="976" t="s">
        <v>183</v>
      </c>
      <c r="B1" s="976"/>
      <c r="C1" s="976"/>
      <c r="D1" s="976"/>
      <c r="E1" s="976"/>
      <c r="F1" s="976"/>
      <c r="G1" s="976"/>
      <c r="H1" s="976"/>
      <c r="I1" s="769"/>
      <c r="J1" s="769"/>
      <c r="K1" s="769"/>
      <c r="L1" s="769"/>
      <c r="M1" s="769"/>
    </row>
    <row r="2" spans="1:13" ht="15.65" customHeight="1">
      <c r="A2" s="937" t="s">
        <v>24</v>
      </c>
      <c r="B2" s="937"/>
      <c r="C2" s="937"/>
      <c r="D2" s="937"/>
      <c r="E2" s="937"/>
      <c r="F2" s="937"/>
      <c r="G2" s="937"/>
      <c r="H2" s="937"/>
      <c r="I2" s="769"/>
      <c r="J2" s="769"/>
      <c r="K2" s="769"/>
      <c r="L2" s="769"/>
      <c r="M2" s="769"/>
    </row>
    <row r="3" spans="1:13" ht="15.65" customHeight="1">
      <c r="A3" s="939" t="s">
        <v>0</v>
      </c>
      <c r="B3" s="939"/>
      <c r="C3" s="939"/>
      <c r="D3" s="939"/>
      <c r="E3" s="939"/>
      <c r="F3" s="939"/>
      <c r="G3" s="939"/>
      <c r="H3" s="939"/>
      <c r="I3" s="798"/>
      <c r="J3" s="798"/>
      <c r="K3" s="798"/>
      <c r="L3" s="798"/>
      <c r="M3" s="798"/>
    </row>
    <row r="4" spans="1:13" ht="14.25" customHeight="1" thickBot="1">
      <c r="A4" s="981"/>
      <c r="B4" s="981"/>
      <c r="C4" s="981"/>
      <c r="D4" s="981"/>
      <c r="E4" s="981"/>
      <c r="F4" s="981"/>
      <c r="G4" s="981"/>
      <c r="H4" s="981"/>
      <c r="I4" s="592"/>
      <c r="J4" s="592"/>
      <c r="K4" s="592"/>
      <c r="L4" s="619"/>
      <c r="M4" s="619"/>
    </row>
    <row r="5" spans="1:13" ht="20.25" customHeight="1">
      <c r="A5" s="593"/>
      <c r="B5" s="977" t="s">
        <v>184</v>
      </c>
      <c r="C5" s="977"/>
      <c r="D5" s="977"/>
      <c r="E5" s="977"/>
      <c r="F5" s="977"/>
      <c r="G5" s="977"/>
      <c r="H5" s="978"/>
      <c r="I5" s="619"/>
      <c r="J5" s="619"/>
      <c r="K5" s="619"/>
      <c r="L5" s="619"/>
      <c r="M5" s="619"/>
    </row>
    <row r="6" spans="1:13" ht="20.25" customHeight="1">
      <c r="A6" s="133"/>
      <c r="B6" s="517"/>
      <c r="C6" s="979" t="s">
        <v>64</v>
      </c>
      <c r="D6" s="979"/>
      <c r="E6" s="979"/>
      <c r="F6" s="979"/>
      <c r="G6" s="979"/>
      <c r="H6" s="980"/>
      <c r="I6" s="619"/>
      <c r="J6" s="619"/>
      <c r="K6" s="619"/>
      <c r="L6" s="619"/>
      <c r="M6" s="619"/>
    </row>
    <row r="7" spans="1:13" ht="51.75" customHeight="1">
      <c r="A7" s="133" t="s">
        <v>185</v>
      </c>
      <c r="B7" s="438" t="s">
        <v>186</v>
      </c>
      <c r="C7" s="438" t="s">
        <v>67</v>
      </c>
      <c r="D7" s="438" t="s">
        <v>187</v>
      </c>
      <c r="E7" s="438" t="s">
        <v>188</v>
      </c>
      <c r="F7" s="438" t="s">
        <v>189</v>
      </c>
      <c r="G7" s="438" t="s">
        <v>76</v>
      </c>
      <c r="H7" s="439" t="s">
        <v>72</v>
      </c>
      <c r="I7" s="619"/>
      <c r="J7" s="619"/>
      <c r="K7" s="619"/>
      <c r="L7" s="619"/>
      <c r="M7" s="619"/>
    </row>
    <row r="8" spans="1:13" ht="13">
      <c r="A8" s="136" t="s">
        <v>77</v>
      </c>
      <c r="B8" s="518"/>
      <c r="C8" s="518"/>
      <c r="D8" s="518"/>
      <c r="E8" s="518"/>
      <c r="F8" s="518"/>
      <c r="G8" s="518"/>
      <c r="H8" s="519"/>
      <c r="I8" s="619"/>
      <c r="J8" s="619"/>
      <c r="K8" s="619"/>
      <c r="L8" s="619"/>
      <c r="M8" s="619"/>
    </row>
    <row r="9" spans="1:13">
      <c r="A9" s="520"/>
      <c r="B9" s="2"/>
      <c r="C9" s="521"/>
      <c r="D9" s="521"/>
      <c r="E9" s="521"/>
      <c r="F9" s="521"/>
      <c r="G9" s="522"/>
      <c r="H9" s="523"/>
      <c r="I9" s="619"/>
      <c r="J9" s="619"/>
      <c r="K9" s="619"/>
      <c r="L9" s="619"/>
      <c r="M9" s="619"/>
    </row>
    <row r="10" spans="1:13">
      <c r="A10" s="520"/>
      <c r="B10" s="2"/>
      <c r="C10" s="521"/>
      <c r="D10" s="521"/>
      <c r="E10" s="521"/>
      <c r="F10" s="521"/>
      <c r="G10" s="522"/>
      <c r="H10" s="523"/>
      <c r="I10" s="619"/>
      <c r="J10" s="619"/>
      <c r="K10" s="619"/>
      <c r="L10" s="619"/>
      <c r="M10" s="619"/>
    </row>
    <row r="11" spans="1:13" ht="12.75" customHeight="1">
      <c r="A11" s="136" t="s">
        <v>29</v>
      </c>
      <c r="B11" s="518"/>
      <c r="C11" s="524"/>
      <c r="D11" s="524"/>
      <c r="E11" s="524"/>
      <c r="F11" s="524"/>
      <c r="G11" s="524"/>
      <c r="H11" s="519"/>
      <c r="I11" s="619"/>
      <c r="J11" s="619"/>
      <c r="K11" s="619"/>
      <c r="L11" s="619"/>
      <c r="M11" s="619"/>
    </row>
    <row r="12" spans="1:13" ht="14.5">
      <c r="A12" s="525" t="s">
        <v>190</v>
      </c>
      <c r="B12" s="867" t="s">
        <v>84</v>
      </c>
      <c r="C12" s="868">
        <v>3</v>
      </c>
      <c r="D12" s="868">
        <v>0</v>
      </c>
      <c r="E12" s="868">
        <v>0</v>
      </c>
      <c r="F12" s="868">
        <v>26.05</v>
      </c>
      <c r="G12" s="869">
        <v>2377.9499999999998</v>
      </c>
      <c r="H12" s="523">
        <f>G12/$G$36</f>
        <v>9.0045011713860302E-3</v>
      </c>
      <c r="I12" s="619"/>
      <c r="J12" s="619"/>
      <c r="K12" s="619"/>
      <c r="L12" s="619"/>
      <c r="M12" s="619"/>
    </row>
    <row r="13" spans="1:13" ht="12.75" customHeight="1">
      <c r="A13" s="525" t="s">
        <v>160</v>
      </c>
      <c r="B13" s="867" t="s">
        <v>84</v>
      </c>
      <c r="C13" s="868">
        <v>4</v>
      </c>
      <c r="D13" s="868">
        <v>91.237500000000011</v>
      </c>
      <c r="E13" s="868">
        <v>9.1999999999999998E-3</v>
      </c>
      <c r="F13" s="868">
        <v>3.7642000000000002</v>
      </c>
      <c r="G13" s="869">
        <v>30</v>
      </c>
      <c r="H13" s="523">
        <f>G13/$G$36</f>
        <v>1.1359996431446454E-4</v>
      </c>
      <c r="I13" s="619"/>
      <c r="J13" s="619"/>
      <c r="K13" s="619"/>
      <c r="L13" s="619"/>
      <c r="M13" s="619"/>
    </row>
    <row r="14" spans="1:13" ht="12.75" customHeight="1">
      <c r="A14" s="136" t="s">
        <v>191</v>
      </c>
      <c r="B14" s="867"/>
      <c r="C14" s="868"/>
      <c r="D14" s="868"/>
      <c r="E14" s="868"/>
      <c r="F14" s="868"/>
      <c r="G14" s="868"/>
      <c r="H14" s="188"/>
      <c r="I14" s="619"/>
      <c r="J14" s="619"/>
      <c r="K14" s="619"/>
      <c r="L14" s="619"/>
      <c r="M14" s="619"/>
    </row>
    <row r="15" spans="1:13" ht="12.75" customHeight="1">
      <c r="A15" s="526"/>
      <c r="B15" s="867"/>
      <c r="C15" s="868"/>
      <c r="D15" s="868"/>
      <c r="E15" s="868"/>
      <c r="F15" s="868"/>
      <c r="G15" s="869"/>
      <c r="H15" s="523"/>
      <c r="I15" s="619"/>
      <c r="J15" s="619"/>
      <c r="K15" s="619"/>
      <c r="L15" s="619"/>
      <c r="M15" s="619"/>
    </row>
    <row r="16" spans="1:13" ht="14.5">
      <c r="A16" s="526"/>
      <c r="B16" s="867"/>
      <c r="C16" s="868"/>
      <c r="D16" s="868"/>
      <c r="E16" s="868"/>
      <c r="F16" s="868"/>
      <c r="G16" s="869"/>
      <c r="H16" s="523"/>
      <c r="I16" s="619"/>
      <c r="J16" s="619"/>
      <c r="K16" s="619"/>
      <c r="L16" s="619"/>
      <c r="M16" s="619"/>
    </row>
    <row r="17" spans="1:8" ht="12.75" customHeight="1">
      <c r="A17" s="136" t="s">
        <v>98</v>
      </c>
      <c r="B17" s="867"/>
      <c r="C17" s="868"/>
      <c r="D17" s="868"/>
      <c r="E17" s="868"/>
      <c r="F17" s="868"/>
      <c r="G17" s="868"/>
      <c r="H17" s="188"/>
    </row>
    <row r="18" spans="1:8" ht="14.5">
      <c r="A18" s="70" t="s">
        <v>192</v>
      </c>
      <c r="B18" s="867" t="s">
        <v>84</v>
      </c>
      <c r="C18" s="868">
        <v>48</v>
      </c>
      <c r="D18" s="868">
        <v>0</v>
      </c>
      <c r="E18" s="868">
        <v>0</v>
      </c>
      <c r="F18" s="868">
        <v>14.544</v>
      </c>
      <c r="G18" s="869">
        <v>1348</v>
      </c>
      <c r="H18" s="523">
        <f>G18/$G$36</f>
        <v>5.104425063196606E-3</v>
      </c>
    </row>
    <row r="19" spans="1:8" ht="12.75" customHeight="1">
      <c r="A19" s="70" t="s">
        <v>193</v>
      </c>
      <c r="B19" s="867" t="s">
        <v>84</v>
      </c>
      <c r="C19" s="868">
        <v>4.5</v>
      </c>
      <c r="D19" s="868">
        <v>77.400000000000006</v>
      </c>
      <c r="E19" s="868">
        <v>3.4919999999999999E-3</v>
      </c>
      <c r="F19" s="868">
        <v>-1.404E-2</v>
      </c>
      <c r="G19" s="869">
        <v>8336.61</v>
      </c>
      <c r="H19" s="523">
        <f>G19/$G$36</f>
        <v>3.1567953283453611E-2</v>
      </c>
    </row>
    <row r="20" spans="1:8" ht="14.5">
      <c r="A20" s="70" t="s">
        <v>194</v>
      </c>
      <c r="B20" s="867" t="s">
        <v>84</v>
      </c>
      <c r="C20" s="868">
        <v>3</v>
      </c>
      <c r="D20" s="868">
        <v>43.215000000000003</v>
      </c>
      <c r="E20" s="868">
        <v>4.0800000000000003E-2</v>
      </c>
      <c r="F20" s="868">
        <v>0.38369999999999999</v>
      </c>
      <c r="G20" s="869">
        <v>355.71</v>
      </c>
      <c r="H20" s="523">
        <f>G20/$G$36</f>
        <v>1.3469547768766058E-3</v>
      </c>
    </row>
    <row r="21" spans="1:8" ht="14.5">
      <c r="A21" s="136" t="s">
        <v>115</v>
      </c>
      <c r="B21" s="867"/>
      <c r="C21" s="868"/>
      <c r="D21" s="868"/>
      <c r="E21" s="868"/>
      <c r="F21" s="868"/>
      <c r="G21" s="868"/>
      <c r="H21" s="188"/>
    </row>
    <row r="22" spans="1:8" s="619" customFormat="1" ht="14.5">
      <c r="A22" s="143" t="s">
        <v>195</v>
      </c>
      <c r="B22" s="870" t="s">
        <v>196</v>
      </c>
      <c r="C22" s="868">
        <v>497</v>
      </c>
      <c r="D22" s="868">
        <v>31108.7</v>
      </c>
      <c r="E22" s="868">
        <v>0</v>
      </c>
      <c r="F22" s="868">
        <v>0</v>
      </c>
      <c r="G22" s="869">
        <v>102661.20000000001</v>
      </c>
      <c r="H22" s="523">
        <f t="shared" ref="H22:H28" si="0">G22/$G$36</f>
        <v>0.38874362188267025</v>
      </c>
    </row>
    <row r="23" spans="1:8" s="619" customFormat="1" ht="14.5">
      <c r="A23" s="143" t="s">
        <v>197</v>
      </c>
      <c r="B23" s="870" t="s">
        <v>198</v>
      </c>
      <c r="C23" s="868">
        <v>82</v>
      </c>
      <c r="D23" s="868">
        <v>1911.01</v>
      </c>
      <c r="E23" s="868">
        <v>0.45100000000000001</v>
      </c>
      <c r="F23" s="868">
        <v>0</v>
      </c>
      <c r="G23" s="869">
        <v>12057.82</v>
      </c>
      <c r="H23" s="523">
        <f t="shared" si="0"/>
        <v>4.5658930723674558E-2</v>
      </c>
    </row>
    <row r="24" spans="1:8" s="619" customFormat="1" ht="14.5">
      <c r="A24" s="143" t="s">
        <v>199</v>
      </c>
      <c r="B24" s="870" t="s">
        <v>200</v>
      </c>
      <c r="C24" s="868">
        <v>882</v>
      </c>
      <c r="D24" s="868">
        <v>33157.907999999996</v>
      </c>
      <c r="E24" s="868">
        <v>8.0262000000000011</v>
      </c>
      <c r="F24" s="868">
        <v>-310.69800000000004</v>
      </c>
      <c r="G24" s="869">
        <v>10980.9</v>
      </c>
      <c r="H24" s="523">
        <f t="shared" si="0"/>
        <v>4.1580994938023454E-2</v>
      </c>
    </row>
    <row r="25" spans="1:8" s="619" customFormat="1" ht="14.5">
      <c r="A25" s="143" t="s">
        <v>201</v>
      </c>
      <c r="B25" s="870" t="s">
        <v>200</v>
      </c>
      <c r="C25" s="868">
        <v>344</v>
      </c>
      <c r="D25" s="868">
        <v>12932.335999999999</v>
      </c>
      <c r="E25" s="868">
        <v>3.1303999999999998</v>
      </c>
      <c r="F25" s="868">
        <v>-115.866</v>
      </c>
      <c r="G25" s="869">
        <v>9177.92</v>
      </c>
      <c r="H25" s="523">
        <f t="shared" si="0"/>
        <v>3.4753712816033677E-2</v>
      </c>
    </row>
    <row r="26" spans="1:8" s="619" customFormat="1" ht="14.5">
      <c r="A26" s="143" t="s">
        <v>202</v>
      </c>
      <c r="B26" s="870" t="s">
        <v>196</v>
      </c>
      <c r="C26" s="868">
        <v>6</v>
      </c>
      <c r="D26" s="868">
        <v>58.2</v>
      </c>
      <c r="E26" s="868">
        <v>7.8600000000000007E-3</v>
      </c>
      <c r="F26" s="868">
        <v>-0.17879999999999999</v>
      </c>
      <c r="G26" s="869">
        <v>782.52</v>
      </c>
      <c r="H26" s="523">
        <f t="shared" si="0"/>
        <v>2.9631414691784928E-3</v>
      </c>
    </row>
    <row r="27" spans="1:8" s="619" customFormat="1" ht="14.5">
      <c r="A27" s="143" t="s">
        <v>203</v>
      </c>
      <c r="B27" s="870" t="s">
        <v>196</v>
      </c>
      <c r="C27" s="868">
        <v>817</v>
      </c>
      <c r="D27" s="868">
        <v>144757.9</v>
      </c>
      <c r="E27" s="868">
        <v>34.578299999999999</v>
      </c>
      <c r="F27" s="868">
        <v>-390.27599999999995</v>
      </c>
      <c r="G27" s="869">
        <v>92442.23</v>
      </c>
      <c r="H27" s="523">
        <f t="shared" si="0"/>
        <v>0.35004780097165072</v>
      </c>
    </row>
    <row r="28" spans="1:8" ht="14.5">
      <c r="A28" s="143" t="s">
        <v>204</v>
      </c>
      <c r="B28" s="870" t="s">
        <v>196</v>
      </c>
      <c r="C28" s="868">
        <v>81</v>
      </c>
      <c r="D28" s="868">
        <v>3156.5</v>
      </c>
      <c r="E28" s="868">
        <v>0.80220000000000002</v>
      </c>
      <c r="F28" s="868">
        <v>-4.82</v>
      </c>
      <c r="G28" s="869">
        <v>810.1400000000001</v>
      </c>
      <c r="H28" s="523">
        <f t="shared" si="0"/>
        <v>3.0677291696573437E-3</v>
      </c>
    </row>
    <row r="29" spans="1:8" ht="14.5">
      <c r="A29" s="143"/>
      <c r="B29" s="870"/>
      <c r="C29" s="871"/>
      <c r="D29" s="868"/>
      <c r="E29" s="868"/>
      <c r="F29" s="868"/>
      <c r="G29" s="869"/>
      <c r="H29" s="352"/>
    </row>
    <row r="30" spans="1:8" ht="14.5">
      <c r="A30" s="136" t="s">
        <v>34</v>
      </c>
      <c r="B30" s="867"/>
      <c r="C30" s="868"/>
      <c r="D30" s="868"/>
      <c r="E30" s="868"/>
      <c r="F30" s="868"/>
      <c r="G30" s="868"/>
      <c r="H30" s="188"/>
    </row>
    <row r="31" spans="1:8" ht="14.5">
      <c r="A31" s="872" t="s">
        <v>205</v>
      </c>
      <c r="B31" s="867" t="s">
        <v>84</v>
      </c>
      <c r="C31" s="868">
        <v>16</v>
      </c>
      <c r="D31" s="868">
        <v>2149.5776000000001</v>
      </c>
      <c r="E31" s="868">
        <v>0.35800000000000004</v>
      </c>
      <c r="F31" s="868">
        <v>-26.1464</v>
      </c>
      <c r="G31" s="869">
        <v>1536</v>
      </c>
      <c r="H31" s="523">
        <f t="shared" ref="H31:H34" si="1">G31/$G$36</f>
        <v>5.8163181729005845E-3</v>
      </c>
    </row>
    <row r="32" spans="1:8" ht="14.5">
      <c r="A32" s="217" t="s">
        <v>206</v>
      </c>
      <c r="B32" s="867" t="s">
        <v>84</v>
      </c>
      <c r="C32" s="868">
        <v>2</v>
      </c>
      <c r="D32" s="868">
        <v>4835.8</v>
      </c>
      <c r="E32" s="868">
        <v>0.58399999999999996</v>
      </c>
      <c r="F32" s="868">
        <v>0</v>
      </c>
      <c r="G32" s="869">
        <v>2632.14</v>
      </c>
      <c r="H32" s="523">
        <f t="shared" si="1"/>
        <v>9.9670336690224886E-3</v>
      </c>
    </row>
    <row r="33" spans="1:8" ht="13">
      <c r="A33" s="136" t="s">
        <v>207</v>
      </c>
      <c r="B33" s="179"/>
      <c r="C33" s="354"/>
      <c r="D33" s="354"/>
      <c r="E33" s="354"/>
      <c r="F33" s="354"/>
      <c r="G33" s="354"/>
      <c r="H33" s="536"/>
    </row>
    <row r="34" spans="1:8" ht="15.5">
      <c r="A34" s="70" t="s">
        <v>208</v>
      </c>
      <c r="B34" s="867"/>
      <c r="C34" s="868">
        <v>10</v>
      </c>
      <c r="D34" s="868"/>
      <c r="E34" s="868"/>
      <c r="F34" s="868"/>
      <c r="G34" s="868">
        <v>18555.449999999997</v>
      </c>
      <c r="H34" s="523">
        <f t="shared" si="1"/>
        <v>7.0263281927961024E-2</v>
      </c>
    </row>
    <row r="35" spans="1:8" ht="13.5" thickBot="1">
      <c r="A35" s="209"/>
      <c r="B35" s="565"/>
      <c r="C35" s="565"/>
      <c r="D35" s="566"/>
      <c r="E35" s="567"/>
      <c r="F35" s="566"/>
      <c r="G35" s="568"/>
      <c r="H35" s="569"/>
    </row>
    <row r="36" spans="1:8" ht="15" thickBot="1">
      <c r="A36" s="570" t="s">
        <v>22</v>
      </c>
      <c r="B36" s="572" t="s">
        <v>209</v>
      </c>
      <c r="C36" s="868">
        <v>2799.5</v>
      </c>
      <c r="D36" s="868">
        <v>234279.78409999996</v>
      </c>
      <c r="E36" s="868">
        <v>47.991452000000002</v>
      </c>
      <c r="F36" s="868">
        <v>-803.25734</v>
      </c>
      <c r="G36" s="869">
        <v>264084.59000000003</v>
      </c>
      <c r="H36" s="571"/>
    </row>
    <row r="37" spans="1:8" ht="13.5" thickBot="1">
      <c r="A37" s="528"/>
      <c r="B37" s="529"/>
      <c r="C37" s="531"/>
      <c r="D37" s="531"/>
      <c r="E37" s="531"/>
      <c r="F37" s="531"/>
      <c r="G37" s="531"/>
      <c r="H37" s="530"/>
    </row>
    <row r="38" spans="1:8" ht="13">
      <c r="A38" s="532" t="s">
        <v>210</v>
      </c>
      <c r="B38" s="874" t="s">
        <v>211</v>
      </c>
      <c r="C38" s="619"/>
      <c r="D38" s="619"/>
      <c r="E38" s="619"/>
      <c r="F38" s="619"/>
      <c r="G38" s="619"/>
      <c r="H38" s="533"/>
    </row>
    <row r="39" spans="1:8" ht="15.5">
      <c r="A39" s="534" t="s">
        <v>212</v>
      </c>
      <c r="B39" s="875">
        <v>11</v>
      </c>
      <c r="C39" s="619"/>
      <c r="D39" s="619"/>
      <c r="E39" s="619"/>
      <c r="F39" s="619"/>
      <c r="G39" s="619"/>
      <c r="H39" s="537"/>
    </row>
    <row r="40" spans="1:8" ht="14.5">
      <c r="A40" s="540" t="s">
        <v>213</v>
      </c>
      <c r="B40" s="875">
        <v>3</v>
      </c>
      <c r="C40" s="619"/>
      <c r="D40" s="619"/>
      <c r="E40" s="619"/>
      <c r="F40" s="619"/>
      <c r="G40" s="619"/>
      <c r="H40" s="537"/>
    </row>
    <row r="41" spans="1:8" s="619" customFormat="1" ht="15.5">
      <c r="A41" s="81" t="s">
        <v>214</v>
      </c>
      <c r="B41" s="876">
        <v>990</v>
      </c>
      <c r="H41" s="537"/>
    </row>
    <row r="42" spans="1:8" s="619" customFormat="1"/>
    <row r="43" spans="1:8" s="619" customFormat="1"/>
    <row r="44" spans="1:8" s="619" customFormat="1"/>
    <row r="45" spans="1:8" s="619" customFormat="1"/>
    <row r="46" spans="1:8" s="619" customFormat="1"/>
    <row r="47" spans="1:8" s="619" customFormat="1"/>
    <row r="48" spans="1:8" s="619" customFormat="1"/>
    <row r="49" spans="1:8" s="619" customFormat="1"/>
    <row r="50" spans="1:8" s="619" customFormat="1"/>
    <row r="51" spans="1:8" s="619" customFormat="1"/>
    <row r="52" spans="1:8" s="619" customFormat="1"/>
    <row r="53" spans="1:8" s="619" customFormat="1"/>
    <row r="54" spans="1:8" s="619" customFormat="1"/>
    <row r="55" spans="1:8" s="619" customFormat="1"/>
    <row r="64" spans="1:8">
      <c r="A64" s="619"/>
      <c r="B64" s="619"/>
      <c r="C64" s="619"/>
      <c r="D64" s="619"/>
      <c r="E64" s="619"/>
      <c r="F64" s="619"/>
      <c r="G64" s="619"/>
      <c r="H64" s="619"/>
    </row>
    <row r="65" spans="3:7">
      <c r="C65" s="619"/>
      <c r="D65" s="619"/>
      <c r="E65" s="619"/>
      <c r="F65" s="619"/>
      <c r="G65" s="619"/>
    </row>
    <row r="66" spans="3:7">
      <c r="C66" s="619"/>
      <c r="D66" s="619"/>
      <c r="E66" s="619"/>
      <c r="F66" s="619"/>
      <c r="G66" s="619"/>
    </row>
    <row r="67" spans="3:7">
      <c r="C67" s="619"/>
      <c r="D67" s="619"/>
      <c r="E67" s="619"/>
      <c r="F67" s="619"/>
      <c r="G67" s="619"/>
    </row>
    <row r="68" spans="3:7" ht="12.75" customHeight="1">
      <c r="C68" s="619"/>
      <c r="D68" s="619"/>
      <c r="E68" s="619"/>
      <c r="F68" s="619"/>
      <c r="G68" s="619"/>
    </row>
    <row r="69" spans="3:7" ht="18.75" customHeight="1">
      <c r="C69" s="619"/>
      <c r="D69" s="619"/>
      <c r="E69" s="619"/>
      <c r="F69" s="619"/>
      <c r="G69" s="619"/>
    </row>
    <row r="70" spans="3:7" ht="28.5" customHeight="1">
      <c r="C70" s="619"/>
      <c r="D70" s="619"/>
      <c r="E70" s="619"/>
      <c r="F70" s="619"/>
      <c r="G70" s="619"/>
    </row>
    <row r="71" spans="3:7" ht="18.75" customHeight="1">
      <c r="C71" s="619"/>
      <c r="D71" s="619"/>
      <c r="E71" s="619"/>
      <c r="F71" s="619"/>
      <c r="G71" s="619"/>
    </row>
    <row r="72" spans="3:7" ht="18.75" customHeight="1">
      <c r="C72" s="619"/>
      <c r="D72" s="619"/>
      <c r="E72" s="619"/>
      <c r="F72" s="619"/>
      <c r="G72" s="619"/>
    </row>
    <row r="73" spans="3:7" ht="18.75" customHeight="1">
      <c r="C73" s="619"/>
      <c r="D73" s="619"/>
      <c r="E73" s="619"/>
      <c r="F73" s="619"/>
      <c r="G73" s="619"/>
    </row>
    <row r="74" spans="3:7" ht="27.75" customHeight="1">
      <c r="C74" s="619"/>
      <c r="D74" s="619"/>
      <c r="E74" s="619"/>
      <c r="F74" s="619"/>
      <c r="G74" s="619"/>
    </row>
    <row r="75" spans="3:7" ht="18.75" customHeight="1">
      <c r="C75" s="619"/>
      <c r="D75" s="619"/>
      <c r="E75" s="619"/>
      <c r="F75" s="619"/>
      <c r="G75" s="619"/>
    </row>
    <row r="76" spans="3:7" ht="18" customHeight="1">
      <c r="C76" s="619"/>
      <c r="D76" s="619"/>
      <c r="E76" s="619"/>
      <c r="F76" s="619"/>
      <c r="G76" s="619"/>
    </row>
  </sheetData>
  <mergeCells count="6">
    <mergeCell ref="A1:H1"/>
    <mergeCell ref="A2:H2"/>
    <mergeCell ref="B5:H5"/>
    <mergeCell ref="C6:H6"/>
    <mergeCell ref="A4:H4"/>
    <mergeCell ref="A3:H3"/>
  </mergeCells>
  <printOptions horizontalCentered="1" verticalCentered="1"/>
  <pageMargins left="0.25" right="0.25" top="0.5" bottom="0.5" header="0.5" footer="0.5"/>
  <pageSetup paperSize="5" scale="63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917CDE-F206-4009-95B3-8C21223E0A44}">
  <dimension ref="A1:D53"/>
  <sheetViews>
    <sheetView workbookViewId="0">
      <selection activeCell="D13" sqref="D13"/>
    </sheetView>
  </sheetViews>
  <sheetFormatPr defaultRowHeight="12.5"/>
  <cols>
    <col min="1" max="1" width="40" customWidth="1"/>
    <col min="2" max="3" width="13" customWidth="1"/>
    <col min="4" max="4" width="26.1796875" customWidth="1"/>
  </cols>
  <sheetData>
    <row r="1" spans="1:4" ht="31.5" customHeight="1">
      <c r="A1" s="982" t="s">
        <v>215</v>
      </c>
      <c r="B1" s="982"/>
      <c r="C1" s="982"/>
      <c r="D1" s="982"/>
    </row>
    <row r="2" spans="1:4" ht="15.5">
      <c r="A2" s="927" t="s">
        <v>24</v>
      </c>
      <c r="B2" s="927"/>
      <c r="C2" s="927"/>
      <c r="D2" s="927"/>
    </row>
    <row r="3" spans="1:4" ht="15.5">
      <c r="A3" s="929" t="s">
        <v>0</v>
      </c>
      <c r="B3" s="929"/>
      <c r="C3" s="929"/>
      <c r="D3" s="929"/>
    </row>
    <row r="4" spans="1:4" ht="13" thickBot="1">
      <c r="A4" s="854"/>
      <c r="B4" s="854"/>
      <c r="C4" s="854"/>
      <c r="D4" s="854"/>
    </row>
    <row r="5" spans="1:4" s="539" customFormat="1" ht="34.5" customHeight="1" thickBot="1">
      <c r="A5" s="598" t="s">
        <v>216</v>
      </c>
      <c r="B5" s="598" t="s">
        <v>217</v>
      </c>
      <c r="C5" s="598" t="s">
        <v>218</v>
      </c>
      <c r="D5" s="598" t="s">
        <v>219</v>
      </c>
    </row>
    <row r="6" spans="1:4" s="538" customFormat="1" ht="13">
      <c r="A6" s="594" t="s">
        <v>77</v>
      </c>
      <c r="B6" s="595"/>
      <c r="C6" s="595"/>
      <c r="D6" s="595"/>
    </row>
    <row r="7" spans="1:4" s="538" customFormat="1" ht="13">
      <c r="A7" s="520"/>
      <c r="B7" s="2"/>
      <c r="C7" s="2"/>
      <c r="D7" s="2"/>
    </row>
    <row r="8" spans="1:4" s="538" customFormat="1" ht="13">
      <c r="A8" s="520"/>
      <c r="B8" s="2"/>
      <c r="C8" s="2"/>
      <c r="D8" s="2"/>
    </row>
    <row r="9" spans="1:4" s="538" customFormat="1" ht="13">
      <c r="A9" s="520"/>
      <c r="B9" s="2"/>
      <c r="C9" s="2"/>
      <c r="D9" s="2"/>
    </row>
    <row r="10" spans="1:4" s="538" customFormat="1" ht="13">
      <c r="A10" s="520"/>
      <c r="B10" s="2"/>
      <c r="C10" s="2"/>
      <c r="D10" s="2"/>
    </row>
    <row r="11" spans="1:4" s="538" customFormat="1" ht="13">
      <c r="A11" s="520"/>
      <c r="B11" s="2"/>
      <c r="C11" s="2"/>
      <c r="D11" s="2"/>
    </row>
    <row r="12" spans="1:4" s="538" customFormat="1" ht="13">
      <c r="A12" s="596" t="s">
        <v>29</v>
      </c>
      <c r="B12" s="597"/>
      <c r="C12" s="597"/>
      <c r="D12" s="597"/>
    </row>
    <row r="13" spans="1:4" s="538" customFormat="1" ht="13">
      <c r="A13" s="525" t="s">
        <v>190</v>
      </c>
      <c r="B13" s="859">
        <v>43221</v>
      </c>
      <c r="C13" s="2"/>
      <c r="D13" s="527" t="s">
        <v>220</v>
      </c>
    </row>
    <row r="14" spans="1:4" s="538" customFormat="1" ht="13">
      <c r="A14" s="525" t="s">
        <v>160</v>
      </c>
      <c r="B14" s="859">
        <v>43221</v>
      </c>
      <c r="C14" s="2"/>
      <c r="D14" s="527" t="s">
        <v>220</v>
      </c>
    </row>
    <row r="15" spans="1:4" s="538" customFormat="1" ht="13">
      <c r="A15" s="520"/>
      <c r="B15" s="2"/>
      <c r="C15" s="2"/>
      <c r="D15" s="2"/>
    </row>
    <row r="16" spans="1:4" s="538" customFormat="1" ht="13">
      <c r="A16" s="520"/>
      <c r="B16" s="2"/>
      <c r="C16" s="2"/>
      <c r="D16" s="2"/>
    </row>
    <row r="17" spans="1:4" s="538" customFormat="1" ht="13">
      <c r="A17" s="520"/>
      <c r="B17" s="2"/>
      <c r="C17" s="2"/>
      <c r="D17" s="2"/>
    </row>
    <row r="18" spans="1:4" s="538" customFormat="1" ht="13">
      <c r="A18" s="520"/>
      <c r="B18" s="2"/>
      <c r="C18" s="2"/>
      <c r="D18" s="2"/>
    </row>
    <row r="19" spans="1:4" s="538" customFormat="1" ht="13">
      <c r="A19" s="520"/>
      <c r="B19" s="2"/>
      <c r="C19" s="2"/>
      <c r="D19" s="2"/>
    </row>
    <row r="20" spans="1:4" s="538" customFormat="1" ht="13">
      <c r="A20" s="520"/>
      <c r="B20" s="2"/>
      <c r="C20" s="2"/>
      <c r="D20" s="2"/>
    </row>
    <row r="21" spans="1:4" s="538" customFormat="1" ht="13">
      <c r="A21" s="596" t="s">
        <v>191</v>
      </c>
      <c r="B21" s="597"/>
      <c r="C21" s="597"/>
      <c r="D21" s="597"/>
    </row>
    <row r="22" spans="1:4" s="538" customFormat="1" ht="13">
      <c r="A22" s="520"/>
      <c r="B22" s="2"/>
      <c r="C22" s="2"/>
      <c r="D22" s="2"/>
    </row>
    <row r="23" spans="1:4" s="538" customFormat="1" ht="13">
      <c r="A23" s="520"/>
      <c r="B23" s="2"/>
      <c r="C23" s="2"/>
      <c r="D23" s="2"/>
    </row>
    <row r="24" spans="1:4" s="538" customFormat="1" ht="13">
      <c r="A24" s="520"/>
      <c r="B24" s="2"/>
      <c r="C24" s="2"/>
      <c r="D24" s="2"/>
    </row>
    <row r="25" spans="1:4" s="538" customFormat="1" ht="13">
      <c r="A25" s="596" t="s">
        <v>98</v>
      </c>
      <c r="B25" s="597"/>
      <c r="C25" s="597"/>
      <c r="D25" s="597"/>
    </row>
    <row r="26" spans="1:4" s="538" customFormat="1" ht="13">
      <c r="A26" s="520" t="s">
        <v>192</v>
      </c>
      <c r="B26" s="859">
        <v>43221</v>
      </c>
      <c r="C26" s="2"/>
      <c r="D26" s="527" t="s">
        <v>220</v>
      </c>
    </row>
    <row r="27" spans="1:4" s="538" customFormat="1" ht="13">
      <c r="A27" s="520" t="s">
        <v>193</v>
      </c>
      <c r="B27" s="859">
        <v>43221</v>
      </c>
      <c r="C27" s="2"/>
      <c r="D27" s="527" t="s">
        <v>220</v>
      </c>
    </row>
    <row r="28" spans="1:4" s="538" customFormat="1" ht="13">
      <c r="A28" s="520"/>
      <c r="B28" s="2"/>
      <c r="C28" s="2"/>
      <c r="D28" s="2"/>
    </row>
    <row r="29" spans="1:4" s="538" customFormat="1" ht="13">
      <c r="A29" s="520"/>
      <c r="B29" s="2"/>
      <c r="C29" s="2"/>
      <c r="D29" s="2"/>
    </row>
    <row r="30" spans="1:4" s="538" customFormat="1" ht="13">
      <c r="A30" s="520"/>
      <c r="B30" s="2"/>
      <c r="C30" s="2"/>
      <c r="D30" s="2"/>
    </row>
    <row r="31" spans="1:4" s="538" customFormat="1" ht="13">
      <c r="A31" s="520"/>
      <c r="B31" s="2"/>
      <c r="C31" s="2"/>
      <c r="D31" s="2"/>
    </row>
    <row r="32" spans="1:4" s="538" customFormat="1" ht="13">
      <c r="A32" s="520"/>
      <c r="B32" s="2"/>
      <c r="C32" s="2"/>
      <c r="D32" s="2"/>
    </row>
    <row r="33" spans="1:4" s="538" customFormat="1" ht="13">
      <c r="A33" s="520"/>
      <c r="B33" s="2"/>
      <c r="C33" s="2"/>
      <c r="D33" s="2"/>
    </row>
    <row r="34" spans="1:4" s="538" customFormat="1" ht="13">
      <c r="A34" s="596" t="s">
        <v>33</v>
      </c>
      <c r="B34" s="597"/>
      <c r="C34" s="597"/>
      <c r="D34" s="597"/>
    </row>
    <row r="35" spans="1:4" s="538" customFormat="1" ht="13">
      <c r="A35" s="520" t="s">
        <v>195</v>
      </c>
      <c r="B35" s="859">
        <v>43221</v>
      </c>
      <c r="C35" s="826"/>
      <c r="D35" s="527" t="s">
        <v>220</v>
      </c>
    </row>
    <row r="36" spans="1:4" s="538" customFormat="1" ht="13">
      <c r="A36" s="520" t="s">
        <v>197</v>
      </c>
      <c r="B36" s="859">
        <v>43221</v>
      </c>
      <c r="C36" s="826"/>
      <c r="D36" s="527" t="s">
        <v>220</v>
      </c>
    </row>
    <row r="37" spans="1:4" s="538" customFormat="1" ht="13">
      <c r="A37" s="520" t="s">
        <v>199</v>
      </c>
      <c r="B37" s="859">
        <v>43221</v>
      </c>
      <c r="C37" s="826"/>
      <c r="D37" s="527" t="s">
        <v>220</v>
      </c>
    </row>
    <row r="38" spans="1:4" s="538" customFormat="1" ht="13">
      <c r="A38" s="520" t="s">
        <v>201</v>
      </c>
      <c r="B38" s="859">
        <v>43221</v>
      </c>
      <c r="C38" s="826"/>
      <c r="D38" s="527" t="s">
        <v>220</v>
      </c>
    </row>
    <row r="39" spans="1:4" s="538" customFormat="1" ht="13">
      <c r="A39" s="520" t="s">
        <v>202</v>
      </c>
      <c r="B39" s="859">
        <v>43221</v>
      </c>
      <c r="C39" s="826"/>
      <c r="D39" s="527" t="s">
        <v>220</v>
      </c>
    </row>
    <row r="40" spans="1:4" s="538" customFormat="1" ht="13">
      <c r="A40" s="520" t="s">
        <v>203</v>
      </c>
      <c r="B40" s="859">
        <v>43221</v>
      </c>
      <c r="C40" s="826"/>
      <c r="D40" s="527" t="s">
        <v>220</v>
      </c>
    </row>
    <row r="41" spans="1:4" s="538" customFormat="1" ht="13">
      <c r="A41" s="520" t="s">
        <v>204</v>
      </c>
      <c r="B41" s="859">
        <v>43221</v>
      </c>
      <c r="C41" s="2"/>
      <c r="D41" s="527" t="s">
        <v>220</v>
      </c>
    </row>
    <row r="42" spans="1:4" s="538" customFormat="1" ht="13">
      <c r="A42" s="520"/>
      <c r="B42" s="2"/>
      <c r="C42" s="2"/>
      <c r="D42" s="2"/>
    </row>
    <row r="43" spans="1:4" s="538" customFormat="1" ht="13">
      <c r="A43" s="520"/>
      <c r="B43" s="2"/>
      <c r="C43" s="2"/>
      <c r="D43" s="2"/>
    </row>
    <row r="44" spans="1:4" s="538" customFormat="1" ht="13">
      <c r="A44" s="520"/>
      <c r="B44" s="2"/>
      <c r="C44" s="2"/>
      <c r="D44" s="2"/>
    </row>
    <row r="45" spans="1:4" s="538" customFormat="1" ht="13">
      <c r="A45" s="596" t="s">
        <v>34</v>
      </c>
      <c r="B45" s="597"/>
      <c r="C45" s="597"/>
      <c r="D45" s="597"/>
    </row>
    <row r="46" spans="1:4" s="538" customFormat="1" ht="13">
      <c r="A46" s="520" t="s">
        <v>205</v>
      </c>
      <c r="B46" s="859">
        <v>43221</v>
      </c>
      <c r="C46" s="2"/>
      <c r="D46" s="527" t="s">
        <v>220</v>
      </c>
    </row>
    <row r="47" spans="1:4" s="538" customFormat="1" ht="13">
      <c r="A47" s="520" t="s">
        <v>206</v>
      </c>
      <c r="B47" s="859">
        <v>43221</v>
      </c>
      <c r="C47" s="2"/>
      <c r="D47" s="527" t="s">
        <v>220</v>
      </c>
    </row>
    <row r="48" spans="1:4" s="538" customFormat="1" ht="13">
      <c r="A48" s="520"/>
      <c r="B48" s="2"/>
      <c r="C48" s="2"/>
      <c r="D48" s="2"/>
    </row>
    <row r="49" spans="1:4" s="538" customFormat="1" ht="13">
      <c r="A49" s="619"/>
      <c r="B49" s="619"/>
      <c r="C49" s="619"/>
      <c r="D49" s="619"/>
    </row>
    <row r="50" spans="1:4" s="538" customFormat="1" ht="14.25" customHeight="1">
      <c r="A50" s="619" t="s">
        <v>221</v>
      </c>
      <c r="B50" s="619"/>
      <c r="C50" s="619"/>
      <c r="D50" s="619"/>
    </row>
    <row r="51" spans="1:4" s="538" customFormat="1" ht="54" customHeight="1">
      <c r="A51" s="984" t="s">
        <v>222</v>
      </c>
      <c r="B51" s="984"/>
      <c r="C51" s="984"/>
      <c r="D51" s="984"/>
    </row>
    <row r="52" spans="1:4" s="538" customFormat="1" ht="12.75" customHeight="1">
      <c r="A52" s="983" t="s">
        <v>223</v>
      </c>
      <c r="B52" s="983"/>
      <c r="C52" s="983"/>
      <c r="D52" s="983"/>
    </row>
    <row r="53" spans="1:4" ht="26.25" customHeight="1">
      <c r="A53" s="962" t="s">
        <v>224</v>
      </c>
      <c r="B53" s="962"/>
      <c r="C53" s="962"/>
      <c r="D53" s="962"/>
    </row>
  </sheetData>
  <mergeCells count="6">
    <mergeCell ref="A1:D1"/>
    <mergeCell ref="A52:D52"/>
    <mergeCell ref="A53:D53"/>
    <mergeCell ref="A2:D2"/>
    <mergeCell ref="A3:D3"/>
    <mergeCell ref="A51:D51"/>
  </mergeCells>
  <printOptions horizontalCentered="1" verticalCentered="1"/>
  <pageMargins left="0.25" right="0.25" top="0.5" bottom="0.5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47"/>
  <sheetViews>
    <sheetView zoomScale="120" zoomScaleNormal="120" workbookViewId="0">
      <selection sqref="A1:B1"/>
    </sheetView>
  </sheetViews>
  <sheetFormatPr defaultRowHeight="12.5"/>
  <cols>
    <col min="1" max="1" width="61.1796875" customWidth="1"/>
    <col min="2" max="2" width="21" customWidth="1"/>
  </cols>
  <sheetData>
    <row r="1" spans="1:13" ht="33.75" customHeight="1">
      <c r="A1" s="988" t="s">
        <v>225</v>
      </c>
      <c r="B1" s="988"/>
      <c r="C1" s="854"/>
      <c r="D1" s="854"/>
      <c r="E1" s="854"/>
      <c r="F1" s="854"/>
      <c r="G1" s="854"/>
      <c r="H1" s="854"/>
      <c r="I1" s="854"/>
      <c r="J1" s="854"/>
      <c r="K1" s="854"/>
      <c r="L1" s="854"/>
      <c r="M1" s="854"/>
    </row>
    <row r="2" spans="1:13" s="16" customFormat="1" ht="15.5">
      <c r="A2" s="991" t="s">
        <v>24</v>
      </c>
      <c r="B2" s="990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</row>
    <row r="3" spans="1:13" s="16" customFormat="1" ht="15.5">
      <c r="A3" s="989" t="s">
        <v>0</v>
      </c>
      <c r="B3" s="990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</row>
    <row r="4" spans="1:13" s="129" customFormat="1" ht="16" thickBot="1">
      <c r="A4" s="892"/>
      <c r="B4" s="893"/>
      <c r="C4" s="15"/>
      <c r="D4" s="15"/>
      <c r="E4" s="15"/>
      <c r="F4" s="15"/>
      <c r="G4" s="15"/>
      <c r="H4" s="15"/>
      <c r="I4" s="15"/>
      <c r="J4" s="15"/>
      <c r="K4" s="15"/>
      <c r="L4" s="15"/>
      <c r="M4" s="15"/>
    </row>
    <row r="5" spans="1:13" s="129" customFormat="1" ht="16" thickBot="1">
      <c r="A5" s="985" t="s">
        <v>226</v>
      </c>
      <c r="B5" s="986"/>
      <c r="C5" s="15"/>
      <c r="D5" s="15"/>
      <c r="E5" s="15"/>
      <c r="F5" s="15"/>
      <c r="G5" s="15"/>
      <c r="H5" s="15"/>
      <c r="I5" s="15"/>
      <c r="J5" s="15"/>
      <c r="K5" s="15"/>
      <c r="L5" s="15"/>
      <c r="M5" s="15"/>
    </row>
    <row r="6" spans="1:13">
      <c r="A6" s="219" t="s">
        <v>227</v>
      </c>
      <c r="B6" s="220">
        <v>330206.98</v>
      </c>
      <c r="C6" s="854"/>
      <c r="D6" s="854"/>
      <c r="E6" s="854"/>
      <c r="F6" s="854"/>
      <c r="G6" s="854"/>
      <c r="H6" s="854"/>
      <c r="I6" s="854"/>
      <c r="J6" s="854"/>
      <c r="K6" s="854"/>
      <c r="L6" s="854"/>
      <c r="M6" s="854"/>
    </row>
    <row r="7" spans="1:13">
      <c r="A7" s="2" t="s">
        <v>228</v>
      </c>
      <c r="B7" s="220">
        <v>5753.1270000000013</v>
      </c>
      <c r="C7" s="854"/>
      <c r="D7" s="854"/>
      <c r="E7" s="854"/>
      <c r="F7" s="854"/>
      <c r="G7" s="854"/>
      <c r="H7" s="854"/>
      <c r="I7" s="854"/>
      <c r="J7" s="854"/>
      <c r="K7" s="854"/>
      <c r="L7" s="854"/>
      <c r="M7" s="854"/>
    </row>
    <row r="8" spans="1:13">
      <c r="A8" s="2" t="s">
        <v>229</v>
      </c>
      <c r="B8" s="220">
        <v>2793244.6899999995</v>
      </c>
      <c r="C8" s="854"/>
      <c r="D8" s="854"/>
      <c r="E8" s="854"/>
      <c r="F8" s="854"/>
      <c r="G8" s="854"/>
      <c r="H8" s="854"/>
      <c r="I8" s="854"/>
      <c r="J8" s="854"/>
      <c r="K8" s="854"/>
      <c r="L8" s="854"/>
      <c r="M8" s="854"/>
    </row>
    <row r="9" spans="1:13">
      <c r="A9" s="2" t="s">
        <v>230</v>
      </c>
      <c r="B9" s="220">
        <v>30518.047999999995</v>
      </c>
      <c r="C9" s="854"/>
      <c r="D9" s="854"/>
      <c r="E9" s="854"/>
      <c r="F9" s="854"/>
      <c r="G9" s="854"/>
      <c r="H9" s="854"/>
      <c r="I9" s="854"/>
      <c r="J9" s="854"/>
      <c r="K9" s="854"/>
      <c r="L9" s="854"/>
      <c r="M9" s="854"/>
    </row>
    <row r="10" spans="1:13" s="40" customFormat="1">
      <c r="A10" s="151" t="s">
        <v>231</v>
      </c>
      <c r="B10" s="795">
        <v>0.26</v>
      </c>
      <c r="C10" s="854"/>
      <c r="D10" s="854"/>
      <c r="E10" s="854"/>
      <c r="F10" s="854"/>
      <c r="G10" s="854"/>
      <c r="H10" s="854"/>
      <c r="I10" s="854"/>
      <c r="J10" s="854"/>
      <c r="K10" s="854"/>
      <c r="L10" s="854"/>
      <c r="M10" s="854"/>
    </row>
    <row r="11" spans="1:13" s="40" customFormat="1">
      <c r="A11" s="151" t="s">
        <v>232</v>
      </c>
      <c r="B11" s="795">
        <v>1.2</v>
      </c>
      <c r="C11" s="854"/>
      <c r="D11" s="854"/>
      <c r="E11" s="854"/>
      <c r="F11" s="854"/>
      <c r="G11" s="854"/>
      <c r="H11" s="854"/>
      <c r="I11" s="854"/>
      <c r="J11" s="854"/>
      <c r="K11" s="854"/>
      <c r="L11" s="854"/>
      <c r="M11" s="854"/>
    </row>
    <row r="12" spans="1:13">
      <c r="A12" s="2" t="s">
        <v>233</v>
      </c>
      <c r="B12" s="796">
        <v>63.143340503744035</v>
      </c>
      <c r="C12" s="854"/>
      <c r="D12" s="854"/>
      <c r="E12" s="854"/>
      <c r="F12" s="854"/>
      <c r="G12" s="854"/>
      <c r="H12" s="854"/>
      <c r="I12" s="854"/>
      <c r="J12" s="854"/>
      <c r="K12" s="854"/>
      <c r="L12" s="854"/>
      <c r="M12" s="854"/>
    </row>
    <row r="13" spans="1:13">
      <c r="A13" s="2" t="s">
        <v>234</v>
      </c>
      <c r="B13" s="796">
        <v>519.30924234172903</v>
      </c>
      <c r="C13" s="854"/>
      <c r="D13" s="854"/>
      <c r="E13" s="854"/>
      <c r="F13" s="854"/>
      <c r="G13" s="854"/>
      <c r="H13" s="854"/>
      <c r="I13" s="854"/>
      <c r="J13" s="854"/>
      <c r="K13" s="854"/>
      <c r="L13" s="854"/>
      <c r="M13" s="854"/>
    </row>
    <row r="14" spans="1:13">
      <c r="A14" s="619"/>
      <c r="B14" s="854"/>
      <c r="C14" s="854"/>
      <c r="D14" s="854"/>
      <c r="E14" s="854"/>
      <c r="F14" s="854"/>
      <c r="G14" s="854"/>
      <c r="H14" s="854"/>
      <c r="I14" s="854"/>
      <c r="J14" s="854"/>
      <c r="K14" s="854"/>
      <c r="L14" s="854"/>
      <c r="M14" s="854"/>
    </row>
    <row r="15" spans="1:13" s="40" customFormat="1" ht="13" thickBot="1">
      <c r="A15" s="619"/>
      <c r="B15" s="619"/>
      <c r="C15" s="854"/>
      <c r="D15" s="854"/>
      <c r="E15" s="854"/>
      <c r="F15" s="854"/>
      <c r="G15" s="854"/>
      <c r="H15" s="854"/>
      <c r="I15" s="854"/>
      <c r="J15" s="854"/>
      <c r="K15" s="854"/>
      <c r="L15" s="854"/>
      <c r="M15" s="854"/>
    </row>
    <row r="16" spans="1:13" ht="14.9" customHeight="1" thickBot="1">
      <c r="A16" s="985" t="s">
        <v>235</v>
      </c>
      <c r="B16" s="986"/>
      <c r="C16" s="854"/>
      <c r="D16" s="854"/>
      <c r="E16" s="854"/>
      <c r="F16" s="854"/>
      <c r="G16" s="854"/>
      <c r="H16" s="854"/>
      <c r="I16" s="854"/>
      <c r="J16" s="854"/>
      <c r="K16" s="854"/>
      <c r="L16" s="854"/>
      <c r="M16" s="854"/>
    </row>
    <row r="17" spans="1:7">
      <c r="A17" s="219" t="s">
        <v>227</v>
      </c>
      <c r="B17" s="220">
        <v>0</v>
      </c>
      <c r="C17" s="854"/>
      <c r="D17" s="854"/>
      <c r="E17" s="854"/>
      <c r="F17" s="854"/>
      <c r="G17" s="854"/>
    </row>
    <row r="18" spans="1:7">
      <c r="A18" s="2" t="s">
        <v>228</v>
      </c>
      <c r="B18" s="220">
        <v>0</v>
      </c>
      <c r="C18" s="854"/>
      <c r="D18" s="854"/>
      <c r="E18" s="854"/>
      <c r="F18" s="854"/>
      <c r="G18" s="854"/>
    </row>
    <row r="19" spans="1:7">
      <c r="A19" s="2" t="s">
        <v>229</v>
      </c>
      <c r="B19" s="220">
        <v>0</v>
      </c>
      <c r="C19" s="854"/>
      <c r="D19" s="854"/>
      <c r="E19" s="854"/>
      <c r="F19" s="854"/>
      <c r="G19" s="854"/>
    </row>
    <row r="20" spans="1:7">
      <c r="A20" s="2" t="s">
        <v>230</v>
      </c>
      <c r="B20" s="220">
        <v>0</v>
      </c>
      <c r="C20" s="854"/>
      <c r="D20" s="854"/>
      <c r="E20" s="854"/>
      <c r="F20" s="854"/>
      <c r="G20" s="854"/>
    </row>
    <row r="21" spans="1:7">
      <c r="A21" s="151" t="s">
        <v>231</v>
      </c>
      <c r="B21" s="294">
        <v>0</v>
      </c>
      <c r="C21" s="854"/>
      <c r="D21" s="854"/>
      <c r="E21" s="854"/>
      <c r="F21" s="854"/>
      <c r="G21" s="854"/>
    </row>
    <row r="22" spans="1:7">
      <c r="A22" s="151" t="s">
        <v>232</v>
      </c>
      <c r="B22" s="294">
        <v>0</v>
      </c>
      <c r="C22" s="854"/>
      <c r="D22" s="854"/>
      <c r="E22" s="854"/>
      <c r="F22" s="854"/>
      <c r="G22" s="854"/>
    </row>
    <row r="23" spans="1:7">
      <c r="A23" s="2" t="s">
        <v>236</v>
      </c>
      <c r="B23" s="294">
        <v>0</v>
      </c>
      <c r="C23" s="854"/>
      <c r="D23" s="854"/>
      <c r="E23" s="854"/>
      <c r="F23" s="854"/>
      <c r="G23" s="854"/>
    </row>
    <row r="24" spans="1:7">
      <c r="A24" s="2" t="s">
        <v>234</v>
      </c>
      <c r="B24" s="294">
        <v>0</v>
      </c>
      <c r="C24" s="854"/>
      <c r="D24" s="854"/>
      <c r="E24" s="854"/>
      <c r="F24" s="854"/>
      <c r="G24" s="854"/>
    </row>
    <row r="25" spans="1:7" ht="13.5" customHeight="1">
      <c r="A25" s="619"/>
      <c r="B25" s="619"/>
      <c r="C25" s="854"/>
      <c r="D25" s="854"/>
      <c r="E25" s="854"/>
      <c r="F25" s="854"/>
      <c r="G25" s="854"/>
    </row>
    <row r="26" spans="1:7" s="40" customFormat="1" ht="13" thickBot="1">
      <c r="A26" s="102"/>
      <c r="B26" s="221"/>
      <c r="C26" s="854"/>
      <c r="D26" s="854"/>
      <c r="E26" s="854"/>
      <c r="F26" s="854"/>
      <c r="G26" s="854"/>
    </row>
    <row r="27" spans="1:7" s="40" customFormat="1" ht="16" thickBot="1">
      <c r="A27" s="985" t="s">
        <v>237</v>
      </c>
      <c r="B27" s="986"/>
      <c r="C27" s="854"/>
      <c r="D27" s="854"/>
      <c r="E27" s="854"/>
      <c r="F27" s="854"/>
      <c r="G27" s="854"/>
    </row>
    <row r="28" spans="1:7" s="40" customFormat="1">
      <c r="A28" s="219" t="s">
        <v>227</v>
      </c>
      <c r="B28" s="220">
        <f>B17+B6</f>
        <v>330206.98</v>
      </c>
      <c r="C28" s="619"/>
      <c r="D28" s="854"/>
      <c r="E28" s="854"/>
      <c r="F28" s="854"/>
      <c r="G28" s="854"/>
    </row>
    <row r="29" spans="1:7" ht="16.399999999999999" customHeight="1">
      <c r="A29" s="2" t="s">
        <v>228</v>
      </c>
      <c r="B29" s="220">
        <f>B18+B7</f>
        <v>5753.1270000000013</v>
      </c>
      <c r="C29" s="854"/>
      <c r="D29" s="854"/>
      <c r="E29" s="854"/>
      <c r="F29" s="854"/>
      <c r="G29" s="854"/>
    </row>
    <row r="30" spans="1:7" s="40" customFormat="1" ht="15" customHeight="1">
      <c r="A30" s="2" t="s">
        <v>229</v>
      </c>
      <c r="B30" s="220">
        <f>B19+B8</f>
        <v>2793244.6899999995</v>
      </c>
      <c r="C30" s="854"/>
      <c r="D30" s="854"/>
      <c r="E30" s="854"/>
      <c r="F30" s="854"/>
      <c r="G30" s="854"/>
    </row>
    <row r="31" spans="1:7">
      <c r="A31" s="2" t="s">
        <v>230</v>
      </c>
      <c r="B31" s="220">
        <f>B20+B9</f>
        <v>30518.047999999995</v>
      </c>
      <c r="C31" s="854"/>
      <c r="D31" s="854"/>
      <c r="E31" s="854"/>
      <c r="F31" s="854"/>
      <c r="G31" s="854"/>
    </row>
    <row r="32" spans="1:7">
      <c r="A32" s="151" t="s">
        <v>231</v>
      </c>
      <c r="B32" s="795">
        <f>B10</f>
        <v>0.26</v>
      </c>
      <c r="C32" s="854"/>
      <c r="D32" s="854"/>
      <c r="E32" s="854"/>
      <c r="F32" s="854"/>
      <c r="G32" s="854"/>
    </row>
    <row r="33" spans="1:7">
      <c r="A33" s="151" t="s">
        <v>232</v>
      </c>
      <c r="B33" s="795">
        <f>B11</f>
        <v>1.2</v>
      </c>
      <c r="C33" s="854"/>
      <c r="D33" s="854"/>
      <c r="E33" s="854"/>
      <c r="F33" s="854"/>
      <c r="G33" s="854"/>
    </row>
    <row r="34" spans="1:7">
      <c r="A34" s="2" t="s">
        <v>238</v>
      </c>
      <c r="B34" s="796">
        <f>B23+B12</f>
        <v>63.143340503744035</v>
      </c>
      <c r="C34" s="854"/>
      <c r="D34" s="854"/>
      <c r="E34" s="854"/>
      <c r="F34" s="854"/>
      <c r="G34" s="854"/>
    </row>
    <row r="35" spans="1:7">
      <c r="A35" s="2" t="s">
        <v>239</v>
      </c>
      <c r="B35" s="796">
        <f>B24+B13</f>
        <v>519.30924234172903</v>
      </c>
      <c r="C35" s="854"/>
      <c r="D35" s="854"/>
      <c r="E35" s="854"/>
      <c r="F35" s="854"/>
      <c r="G35" s="854"/>
    </row>
    <row r="37" spans="1:7" ht="12.65" customHeight="1">
      <c r="A37" s="987" t="s">
        <v>240</v>
      </c>
      <c r="B37" s="987"/>
      <c r="C37" s="295"/>
      <c r="D37" s="295"/>
      <c r="E37" s="295"/>
      <c r="F37" s="295"/>
      <c r="G37" s="295"/>
    </row>
    <row r="38" spans="1:7" ht="13" thickBot="1">
      <c r="A38" s="886"/>
      <c r="B38" s="854"/>
      <c r="C38" s="854"/>
      <c r="D38" s="854"/>
      <c r="E38" s="854"/>
      <c r="F38" s="854"/>
      <c r="G38" s="854"/>
    </row>
    <row r="39" spans="1:7" ht="16" thickBot="1">
      <c r="A39" s="985" t="s">
        <v>241</v>
      </c>
      <c r="B39" s="986"/>
      <c r="C39" s="854"/>
      <c r="D39" s="854"/>
      <c r="E39" s="854"/>
      <c r="F39" s="854"/>
      <c r="G39" s="854"/>
    </row>
    <row r="40" spans="1:7">
      <c r="A40" s="219" t="s">
        <v>227</v>
      </c>
      <c r="B40" s="220">
        <v>234279.78409999996</v>
      </c>
      <c r="C40" s="854"/>
      <c r="D40" s="854"/>
      <c r="E40" s="854"/>
      <c r="F40" s="854"/>
      <c r="G40" s="854"/>
    </row>
    <row r="41" spans="1:7">
      <c r="A41" s="2" t="s">
        <v>228</v>
      </c>
      <c r="B41" s="220">
        <v>-803</v>
      </c>
      <c r="C41" s="854"/>
      <c r="D41" s="854"/>
      <c r="E41" s="854"/>
      <c r="F41" s="854"/>
      <c r="G41" s="854"/>
    </row>
    <row r="42" spans="1:7">
      <c r="A42" s="2" t="s">
        <v>229</v>
      </c>
      <c r="B42" s="220">
        <v>2210202.878</v>
      </c>
      <c r="C42" s="854"/>
      <c r="D42" s="854"/>
      <c r="E42" s="854"/>
      <c r="F42" s="854"/>
      <c r="G42" s="854"/>
    </row>
    <row r="43" spans="1:7">
      <c r="A43" s="2" t="s">
        <v>230</v>
      </c>
      <c r="B43" s="220">
        <v>-8755.6954000000005</v>
      </c>
      <c r="C43" s="854"/>
      <c r="D43" s="854"/>
      <c r="E43" s="854"/>
      <c r="F43" s="854"/>
      <c r="G43" s="854"/>
    </row>
    <row r="44" spans="1:7">
      <c r="A44" s="151" t="s">
        <v>231</v>
      </c>
      <c r="B44" s="816">
        <v>0.26</v>
      </c>
      <c r="C44" s="854"/>
      <c r="D44" s="854"/>
      <c r="E44" s="854"/>
      <c r="F44" s="854"/>
      <c r="G44" s="854"/>
    </row>
    <row r="45" spans="1:7">
      <c r="A45" s="151" t="s">
        <v>232</v>
      </c>
      <c r="B45" s="816">
        <v>1.2</v>
      </c>
      <c r="C45" s="854"/>
      <c r="D45" s="854"/>
      <c r="E45" s="854"/>
      <c r="F45" s="854"/>
      <c r="G45" s="854"/>
    </row>
    <row r="46" spans="1:7">
      <c r="A46" s="2" t="s">
        <v>242</v>
      </c>
      <c r="B46" s="827">
        <v>5446.2636298181806</v>
      </c>
      <c r="C46" s="854"/>
      <c r="D46" s="854"/>
      <c r="E46" s="854"/>
      <c r="F46" s="854"/>
      <c r="G46" s="854"/>
    </row>
    <row r="47" spans="1:7">
      <c r="A47" s="2" t="s">
        <v>243</v>
      </c>
      <c r="B47" s="827">
        <v>51285.992163636372</v>
      </c>
      <c r="C47" s="854"/>
      <c r="D47" s="854"/>
      <c r="E47" s="854"/>
      <c r="F47" s="854"/>
      <c r="G47" s="854"/>
    </row>
  </sheetData>
  <mergeCells count="8">
    <mergeCell ref="A39:B39"/>
    <mergeCell ref="A5:B5"/>
    <mergeCell ref="A37:B37"/>
    <mergeCell ref="A27:B27"/>
    <mergeCell ref="A1:B1"/>
    <mergeCell ref="A3:B3"/>
    <mergeCell ref="A2:B2"/>
    <mergeCell ref="A16:B16"/>
  </mergeCells>
  <printOptions horizontalCentered="1" verticalCentered="1" headings="1"/>
  <pageMargins left="0.25" right="0.25" top="0.5" bottom="0.5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31"/>
  <sheetViews>
    <sheetView zoomScale="110" zoomScaleNormal="110" workbookViewId="0">
      <selection sqref="A1:G1"/>
    </sheetView>
  </sheetViews>
  <sheetFormatPr defaultRowHeight="12.5"/>
  <cols>
    <col min="1" max="1" width="17.1796875" customWidth="1"/>
    <col min="2" max="2" width="8.54296875" customWidth="1"/>
    <col min="3" max="3" width="10.54296875" customWidth="1"/>
    <col min="4" max="4" width="13.1796875" customWidth="1"/>
    <col min="5" max="5" width="12.1796875" customWidth="1"/>
    <col min="6" max="6" width="13.1796875" customWidth="1"/>
    <col min="7" max="7" width="17.1796875" customWidth="1"/>
  </cols>
  <sheetData>
    <row r="1" spans="1:11" ht="24" customHeight="1">
      <c r="A1" s="998" t="s">
        <v>244</v>
      </c>
      <c r="B1" s="999"/>
      <c r="C1" s="999"/>
      <c r="D1" s="999"/>
      <c r="E1" s="999"/>
      <c r="F1" s="999"/>
      <c r="G1" s="1000"/>
      <c r="H1" s="854"/>
      <c r="I1" s="854"/>
      <c r="J1" s="854"/>
      <c r="K1" s="854"/>
    </row>
    <row r="2" spans="1:11" ht="13">
      <c r="A2" s="1001" t="s">
        <v>24</v>
      </c>
      <c r="B2" s="1002"/>
      <c r="C2" s="1002"/>
      <c r="D2" s="1002"/>
      <c r="E2" s="1002"/>
      <c r="F2" s="1002"/>
      <c r="G2" s="1003"/>
      <c r="H2" s="854"/>
      <c r="I2" s="854"/>
      <c r="J2" s="854"/>
      <c r="K2" s="854"/>
    </row>
    <row r="3" spans="1:11" ht="13">
      <c r="A3" s="1004" t="s">
        <v>0</v>
      </c>
      <c r="B3" s="1002"/>
      <c r="C3" s="1002"/>
      <c r="D3" s="1002"/>
      <c r="E3" s="1002"/>
      <c r="F3" s="1002"/>
      <c r="G3" s="1003"/>
      <c r="H3" s="854"/>
      <c r="I3" s="854"/>
      <c r="J3" s="854"/>
      <c r="K3" s="854"/>
    </row>
    <row r="4" spans="1:11" s="40" customFormat="1" ht="13">
      <c r="A4" s="900"/>
      <c r="B4" s="893"/>
      <c r="C4" s="893"/>
      <c r="D4" s="893"/>
      <c r="E4" s="893"/>
      <c r="F4" s="893"/>
      <c r="G4" s="893"/>
      <c r="H4" s="854"/>
      <c r="I4" s="854"/>
      <c r="J4" s="854"/>
      <c r="K4" s="854"/>
    </row>
    <row r="5" spans="1:11" s="40" customFormat="1" ht="13">
      <c r="A5" s="992" t="s">
        <v>245</v>
      </c>
      <c r="B5" s="993"/>
      <c r="C5" s="993"/>
      <c r="D5" s="993"/>
      <c r="E5" s="993"/>
      <c r="F5" s="993"/>
      <c r="G5" s="994"/>
      <c r="H5" s="854"/>
      <c r="I5" s="854"/>
      <c r="J5" s="854"/>
      <c r="K5" s="854"/>
    </row>
    <row r="6" spans="1:11" ht="13.5" thickBot="1">
      <c r="A6" s="590"/>
      <c r="B6" s="996" t="s">
        <v>246</v>
      </c>
      <c r="C6" s="996"/>
      <c r="D6" s="996"/>
      <c r="E6" s="996" t="s">
        <v>247</v>
      </c>
      <c r="F6" s="996"/>
      <c r="G6" s="997"/>
      <c r="H6" s="854"/>
      <c r="I6" s="854"/>
      <c r="J6" s="854"/>
      <c r="K6" s="854"/>
    </row>
    <row r="7" spans="1:11" ht="13">
      <c r="A7" s="134" t="s">
        <v>248</v>
      </c>
      <c r="B7" s="898" t="s">
        <v>249</v>
      </c>
      <c r="C7" s="898" t="s">
        <v>250</v>
      </c>
      <c r="D7" s="898" t="s">
        <v>22</v>
      </c>
      <c r="E7" s="898" t="s">
        <v>251</v>
      </c>
      <c r="F7" s="898" t="s">
        <v>250</v>
      </c>
      <c r="G7" s="898" t="s">
        <v>22</v>
      </c>
      <c r="H7" s="854"/>
      <c r="I7" s="854"/>
      <c r="J7" s="854"/>
      <c r="K7" s="787"/>
    </row>
    <row r="8" spans="1:11" ht="13">
      <c r="A8" s="109" t="s">
        <v>252</v>
      </c>
      <c r="B8" s="843">
        <v>0</v>
      </c>
      <c r="C8" s="844">
        <v>19358</v>
      </c>
      <c r="D8" s="792">
        <v>19358</v>
      </c>
      <c r="E8" s="85">
        <v>0</v>
      </c>
      <c r="F8" s="85">
        <v>280</v>
      </c>
      <c r="G8" s="793">
        <f t="shared" ref="G8" si="0">SUM(E8:F8)</f>
        <v>280</v>
      </c>
      <c r="H8" s="854"/>
      <c r="I8" s="854"/>
      <c r="J8" s="854"/>
      <c r="K8" s="787"/>
    </row>
    <row r="9" spans="1:11" ht="13">
      <c r="A9" s="110" t="s">
        <v>253</v>
      </c>
      <c r="B9" s="845">
        <v>7533</v>
      </c>
      <c r="C9" s="846">
        <v>305205</v>
      </c>
      <c r="D9" s="792">
        <v>312738</v>
      </c>
      <c r="E9" s="106">
        <v>29</v>
      </c>
      <c r="F9" s="106">
        <v>1160</v>
      </c>
      <c r="G9" s="792">
        <f t="shared" ref="G9:G10" si="1">SUM(E9:F9)</f>
        <v>1189</v>
      </c>
      <c r="H9" s="854"/>
      <c r="I9" s="854"/>
      <c r="J9" s="854"/>
      <c r="K9" s="854"/>
    </row>
    <row r="10" spans="1:11" ht="13">
      <c r="A10" s="104" t="s">
        <v>22</v>
      </c>
      <c r="B10" s="817">
        <f>SUM(B8:B9)</f>
        <v>7533</v>
      </c>
      <c r="C10" s="817">
        <f>SUM(C8:C9)</f>
        <v>324563</v>
      </c>
      <c r="D10" s="794">
        <f>D8+D9</f>
        <v>332096</v>
      </c>
      <c r="E10" s="794">
        <f>SUM(E8:E9)</f>
        <v>29</v>
      </c>
      <c r="F10" s="794">
        <f>SUM(F8:F9)</f>
        <v>1440</v>
      </c>
      <c r="G10" s="794">
        <f t="shared" si="1"/>
        <v>1469</v>
      </c>
      <c r="H10" s="171" t="s">
        <v>37</v>
      </c>
      <c r="I10" s="854"/>
      <c r="J10" s="854"/>
      <c r="K10" s="854"/>
    </row>
    <row r="11" spans="1:11">
      <c r="A11" s="619"/>
      <c r="B11" s="619"/>
      <c r="C11" s="619"/>
      <c r="D11" s="619"/>
      <c r="E11" s="619"/>
      <c r="F11" s="619"/>
      <c r="G11" s="619"/>
      <c r="H11" s="854"/>
      <c r="I11" s="854"/>
      <c r="J11" s="854"/>
      <c r="K11" s="854"/>
    </row>
    <row r="12" spans="1:11" ht="17.149999999999999" customHeight="1">
      <c r="A12" s="941"/>
      <c r="B12" s="941"/>
      <c r="C12" s="941"/>
      <c r="D12" s="941"/>
      <c r="E12" s="941"/>
      <c r="F12" s="941"/>
      <c r="G12" s="941"/>
      <c r="H12" s="854"/>
      <c r="I12" s="854"/>
      <c r="J12" s="854"/>
      <c r="K12" s="854"/>
    </row>
    <row r="13" spans="1:11" ht="13">
      <c r="A13" s="992" t="s">
        <v>254</v>
      </c>
      <c r="B13" s="993"/>
      <c r="C13" s="993"/>
      <c r="D13" s="993"/>
      <c r="E13" s="993"/>
      <c r="F13" s="993"/>
      <c r="G13" s="994"/>
      <c r="H13" s="854"/>
      <c r="I13" s="854"/>
      <c r="J13" s="854"/>
      <c r="K13" s="854"/>
    </row>
    <row r="14" spans="1:11" ht="13.5" thickBot="1">
      <c r="A14" s="591"/>
      <c r="B14" s="996"/>
      <c r="C14" s="996"/>
      <c r="D14" s="996"/>
      <c r="E14" s="996" t="s">
        <v>247</v>
      </c>
      <c r="F14" s="996"/>
      <c r="G14" s="997"/>
      <c r="H14" s="854"/>
      <c r="I14" s="854"/>
      <c r="J14" s="854"/>
      <c r="K14" s="854"/>
    </row>
    <row r="15" spans="1:11" ht="13">
      <c r="A15" s="134" t="s">
        <v>248</v>
      </c>
      <c r="B15" s="898"/>
      <c r="C15" s="898"/>
      <c r="D15" s="898"/>
      <c r="E15" s="898" t="s">
        <v>251</v>
      </c>
      <c r="F15" s="898" t="s">
        <v>250</v>
      </c>
      <c r="G15" s="898" t="s">
        <v>22</v>
      </c>
      <c r="H15" s="854"/>
      <c r="I15" s="854"/>
      <c r="J15" s="854"/>
      <c r="K15" s="854"/>
    </row>
    <row r="16" spans="1:11" ht="13">
      <c r="A16" s="109" t="s">
        <v>252</v>
      </c>
      <c r="B16" s="585"/>
      <c r="C16" s="585"/>
      <c r="D16" s="586"/>
      <c r="E16" s="85"/>
      <c r="F16" s="85"/>
      <c r="G16" s="793">
        <f>SUM(E16:F16)</f>
        <v>0</v>
      </c>
      <c r="H16" s="854"/>
      <c r="I16" s="854"/>
      <c r="J16" s="854"/>
      <c r="K16" s="854"/>
    </row>
    <row r="17" spans="1:7" ht="13.5" thickBot="1">
      <c r="A17" s="110" t="s">
        <v>253</v>
      </c>
      <c r="B17" s="587"/>
      <c r="C17" s="587"/>
      <c r="D17" s="588"/>
      <c r="E17" s="106"/>
      <c r="F17" s="106"/>
      <c r="G17" s="792">
        <f t="shared" ref="G17:G18" si="2">SUM(E17:F17)</f>
        <v>0</v>
      </c>
    </row>
    <row r="18" spans="1:7" ht="13">
      <c r="A18" s="104" t="s">
        <v>22</v>
      </c>
      <c r="B18" s="589"/>
      <c r="C18" s="589"/>
      <c r="D18" s="589"/>
      <c r="E18" s="794">
        <f>SUM(E16:E17)</f>
        <v>0</v>
      </c>
      <c r="F18" s="794">
        <f>SUM(F16:F17)</f>
        <v>0</v>
      </c>
      <c r="G18" s="794">
        <f t="shared" si="2"/>
        <v>0</v>
      </c>
    </row>
    <row r="19" spans="1:7">
      <c r="A19" s="619"/>
      <c r="B19" s="619"/>
      <c r="C19" s="619"/>
      <c r="D19" s="619"/>
      <c r="E19" s="619"/>
      <c r="F19" s="619"/>
      <c r="G19" s="619"/>
    </row>
    <row r="20" spans="1:7">
      <c r="A20" s="619"/>
      <c r="B20" s="619"/>
      <c r="C20" s="619"/>
      <c r="D20" s="619"/>
      <c r="E20" s="619"/>
      <c r="F20" s="619"/>
      <c r="G20" s="619"/>
    </row>
    <row r="21" spans="1:7" ht="13">
      <c r="A21" s="992" t="s">
        <v>255</v>
      </c>
      <c r="B21" s="993"/>
      <c r="C21" s="993"/>
      <c r="D21" s="993"/>
      <c r="E21" s="993"/>
      <c r="F21" s="993"/>
      <c r="G21" s="994"/>
    </row>
    <row r="22" spans="1:7" ht="13.5" thickBot="1">
      <c r="A22" s="590"/>
      <c r="B22" s="996" t="s">
        <v>256</v>
      </c>
      <c r="C22" s="996"/>
      <c r="D22" s="996"/>
      <c r="E22" s="996" t="s">
        <v>257</v>
      </c>
      <c r="F22" s="996"/>
      <c r="G22" s="997"/>
    </row>
    <row r="23" spans="1:7" ht="13">
      <c r="A23" s="134" t="s">
        <v>248</v>
      </c>
      <c r="B23" s="898"/>
      <c r="C23" s="898"/>
      <c r="D23" s="898"/>
      <c r="E23" s="898" t="s">
        <v>251</v>
      </c>
      <c r="F23" s="898" t="s">
        <v>250</v>
      </c>
      <c r="G23" s="898" t="s">
        <v>22</v>
      </c>
    </row>
    <row r="24" spans="1:7" ht="13">
      <c r="A24" s="109" t="s">
        <v>252</v>
      </c>
      <c r="B24" s="829"/>
      <c r="C24" s="829"/>
      <c r="D24" s="830"/>
      <c r="E24" s="829"/>
      <c r="F24" s="829"/>
      <c r="G24" s="793">
        <f>SUM(E24:F24)</f>
        <v>0</v>
      </c>
    </row>
    <row r="25" spans="1:7" ht="13.5" thickBot="1">
      <c r="A25" s="110" t="s">
        <v>253</v>
      </c>
      <c r="B25" s="831"/>
      <c r="C25" s="831"/>
      <c r="D25" s="832"/>
      <c r="E25" s="831"/>
      <c r="F25" s="831">
        <v>5</v>
      </c>
      <c r="G25" s="792">
        <f t="shared" ref="G25:G26" si="3">SUM(E25:F25)</f>
        <v>5</v>
      </c>
    </row>
    <row r="26" spans="1:7" ht="13">
      <c r="A26" s="104" t="s">
        <v>22</v>
      </c>
      <c r="B26" s="589"/>
      <c r="C26" s="589"/>
      <c r="D26" s="589"/>
      <c r="E26" s="794">
        <f>SUM(E24:E25)</f>
        <v>0</v>
      </c>
      <c r="F26" s="794">
        <f>SUM(F24:F25)</f>
        <v>5</v>
      </c>
      <c r="G26" s="794">
        <f t="shared" si="3"/>
        <v>5</v>
      </c>
    </row>
    <row r="27" spans="1:7">
      <c r="A27" s="619"/>
      <c r="B27" s="619"/>
      <c r="C27" s="619"/>
      <c r="D27" s="619"/>
      <c r="E27" s="619"/>
      <c r="F27" s="619"/>
      <c r="G27" s="619"/>
    </row>
    <row r="28" spans="1:7" s="40" customFormat="1" ht="36.75" customHeight="1">
      <c r="A28" s="995" t="s">
        <v>258</v>
      </c>
      <c r="B28" s="995"/>
      <c r="C28" s="995"/>
      <c r="D28" s="995"/>
      <c r="E28" s="995"/>
      <c r="F28" s="995"/>
      <c r="G28" s="995"/>
    </row>
    <row r="29" spans="1:7" ht="30" customHeight="1">
      <c r="A29" s="995" t="s">
        <v>259</v>
      </c>
      <c r="B29" s="995"/>
      <c r="C29" s="995"/>
      <c r="D29" s="995"/>
      <c r="E29" s="995"/>
      <c r="F29" s="995"/>
      <c r="G29" s="995"/>
    </row>
    <row r="30" spans="1:7">
      <c r="A30" s="619" t="s">
        <v>260</v>
      </c>
      <c r="B30" s="619"/>
      <c r="C30" s="619"/>
      <c r="D30" s="619"/>
      <c r="E30" s="619"/>
      <c r="F30" s="619"/>
      <c r="G30" s="619"/>
    </row>
    <row r="31" spans="1:7">
      <c r="A31" s="117"/>
      <c r="B31" s="117"/>
      <c r="C31" s="854"/>
      <c r="D31" s="854"/>
      <c r="E31" s="854"/>
      <c r="F31" s="854"/>
      <c r="G31" s="854"/>
    </row>
  </sheetData>
  <mergeCells count="15">
    <mergeCell ref="A12:G12"/>
    <mergeCell ref="A1:G1"/>
    <mergeCell ref="A2:G2"/>
    <mergeCell ref="A3:G3"/>
    <mergeCell ref="B6:D6"/>
    <mergeCell ref="E6:G6"/>
    <mergeCell ref="A5:G5"/>
    <mergeCell ref="A13:G13"/>
    <mergeCell ref="A28:G28"/>
    <mergeCell ref="A29:G29"/>
    <mergeCell ref="B14:D14"/>
    <mergeCell ref="E14:G14"/>
    <mergeCell ref="B22:D22"/>
    <mergeCell ref="E22:G22"/>
    <mergeCell ref="A21:G21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pageSetUpPr fitToPage="1"/>
  </sheetPr>
  <dimension ref="A1:H13"/>
  <sheetViews>
    <sheetView zoomScale="130" zoomScaleNormal="130" workbookViewId="0">
      <selection activeCell="B8" sqref="B8:H9"/>
    </sheetView>
  </sheetViews>
  <sheetFormatPr defaultRowHeight="12.5"/>
  <cols>
    <col min="1" max="1" width="12.1796875" customWidth="1"/>
    <col min="2" max="2" width="19" customWidth="1"/>
    <col min="3" max="3" width="12.1796875" customWidth="1"/>
    <col min="4" max="4" width="16.81640625" customWidth="1"/>
    <col min="5" max="5" width="13.54296875" customWidth="1"/>
    <col min="6" max="6" width="13.1796875" customWidth="1"/>
    <col min="7" max="7" width="16.54296875" customWidth="1"/>
    <col min="8" max="8" width="14.54296875" customWidth="1"/>
  </cols>
  <sheetData>
    <row r="1" spans="1:8" ht="13">
      <c r="A1" s="1008" t="s">
        <v>261</v>
      </c>
      <c r="B1" s="1009"/>
      <c r="C1" s="1009"/>
      <c r="D1" s="1009"/>
      <c r="E1" s="1009"/>
      <c r="F1" s="1009"/>
      <c r="G1" s="1009"/>
      <c r="H1" s="1009"/>
    </row>
    <row r="2" spans="1:8" ht="15.75" customHeight="1">
      <c r="A2" s="1000" t="s">
        <v>24</v>
      </c>
      <c r="B2" s="1010"/>
      <c r="C2" s="1010"/>
      <c r="D2" s="1010"/>
      <c r="E2" s="1010"/>
      <c r="F2" s="1010"/>
      <c r="G2" s="1010"/>
      <c r="H2" s="1010"/>
    </row>
    <row r="3" spans="1:8" ht="13">
      <c r="A3" s="1011" t="s">
        <v>0</v>
      </c>
      <c r="B3" s="1012"/>
      <c r="C3" s="1012"/>
      <c r="D3" s="1012"/>
      <c r="E3" s="1012"/>
      <c r="F3" s="1012"/>
      <c r="G3" s="1012"/>
      <c r="H3" s="1012"/>
    </row>
    <row r="4" spans="1:8" s="40" customFormat="1" ht="13.5" thickBot="1">
      <c r="A4" s="573"/>
      <c r="B4" s="895"/>
      <c r="C4" s="895"/>
      <c r="D4" s="172" t="s">
        <v>262</v>
      </c>
      <c r="E4" s="895"/>
      <c r="F4" s="895"/>
      <c r="G4" s="895"/>
      <c r="H4" s="895"/>
    </row>
    <row r="5" spans="1:8" s="40" customFormat="1" ht="13.5" thickBot="1">
      <c r="A5" s="1013" t="s">
        <v>263</v>
      </c>
      <c r="B5" s="1014"/>
      <c r="C5" s="895"/>
      <c r="D5" s="222" t="s">
        <v>37</v>
      </c>
      <c r="E5" s="222"/>
      <c r="F5" s="895"/>
      <c r="G5" s="895"/>
      <c r="H5" s="895"/>
    </row>
    <row r="6" spans="1:8" ht="13.5" thickBot="1">
      <c r="A6" s="574"/>
      <c r="B6" s="1005" t="s">
        <v>264</v>
      </c>
      <c r="C6" s="1006"/>
      <c r="D6" s="1006"/>
      <c r="E6" s="1006"/>
      <c r="F6" s="1006"/>
      <c r="G6" s="1006"/>
      <c r="H6" s="1007"/>
    </row>
    <row r="7" spans="1:8" ht="52">
      <c r="A7" s="133" t="s">
        <v>248</v>
      </c>
      <c r="B7" s="440" t="s">
        <v>265</v>
      </c>
      <c r="C7" s="440" t="s">
        <v>266</v>
      </c>
      <c r="D7" s="440" t="s">
        <v>267</v>
      </c>
      <c r="E7" s="440" t="s">
        <v>268</v>
      </c>
      <c r="F7" s="440" t="s">
        <v>269</v>
      </c>
      <c r="G7" s="440" t="s">
        <v>270</v>
      </c>
      <c r="H7" s="441" t="s">
        <v>271</v>
      </c>
    </row>
    <row r="8" spans="1:8">
      <c r="A8" s="151" t="s">
        <v>252</v>
      </c>
      <c r="B8" s="103">
        <v>3</v>
      </c>
      <c r="C8" s="103">
        <v>1</v>
      </c>
      <c r="D8" s="103">
        <v>0</v>
      </c>
      <c r="E8" s="103">
        <v>0</v>
      </c>
      <c r="F8" s="103">
        <v>12</v>
      </c>
      <c r="G8" s="103">
        <v>0</v>
      </c>
      <c r="H8" s="132">
        <v>4</v>
      </c>
    </row>
    <row r="9" spans="1:8">
      <c r="A9" s="151" t="s">
        <v>253</v>
      </c>
      <c r="B9" s="103">
        <v>130</v>
      </c>
      <c r="C9" s="103">
        <v>7</v>
      </c>
      <c r="D9" s="103">
        <v>0</v>
      </c>
      <c r="E9" s="103">
        <v>0</v>
      </c>
      <c r="F9" s="85">
        <v>316</v>
      </c>
      <c r="G9" s="103">
        <v>16</v>
      </c>
      <c r="H9" s="132">
        <v>5</v>
      </c>
    </row>
    <row r="10" spans="1:8" ht="13.5" thickBot="1">
      <c r="A10" s="131" t="s">
        <v>22</v>
      </c>
      <c r="B10" s="105">
        <f>SUM(B8:B9)</f>
        <v>133</v>
      </c>
      <c r="C10" s="105">
        <f t="shared" ref="C10:H10" si="0">SUM(C8:C9)</f>
        <v>8</v>
      </c>
      <c r="D10" s="105">
        <f t="shared" si="0"/>
        <v>0</v>
      </c>
      <c r="E10" s="105">
        <f t="shared" si="0"/>
        <v>0</v>
      </c>
      <c r="F10" s="105">
        <f t="shared" si="0"/>
        <v>328</v>
      </c>
      <c r="G10" s="105">
        <f t="shared" si="0"/>
        <v>16</v>
      </c>
      <c r="H10" s="130">
        <f t="shared" si="0"/>
        <v>9</v>
      </c>
    </row>
    <row r="11" spans="1:8">
      <c r="A11" s="102"/>
      <c r="B11" s="102"/>
      <c r="C11" s="619"/>
      <c r="D11" s="619"/>
      <c r="E11" s="619"/>
      <c r="F11" s="619"/>
      <c r="G11" s="619"/>
      <c r="H11" s="619"/>
    </row>
    <row r="12" spans="1:8" ht="30" customHeight="1">
      <c r="A12" s="995" t="s">
        <v>259</v>
      </c>
      <c r="B12" s="995"/>
      <c r="C12" s="995"/>
      <c r="D12" s="995"/>
      <c r="E12" s="995"/>
      <c r="F12" s="995"/>
      <c r="G12" s="995"/>
      <c r="H12" s="995"/>
    </row>
    <row r="13" spans="1:8">
      <c r="A13" s="210"/>
      <c r="B13" s="619"/>
      <c r="C13" s="619"/>
      <c r="D13" s="619"/>
      <c r="E13" s="619"/>
      <c r="F13" s="619"/>
      <c r="G13" s="619"/>
      <c r="H13" s="619"/>
    </row>
  </sheetData>
  <mergeCells count="6">
    <mergeCell ref="A12:H12"/>
    <mergeCell ref="B6:H6"/>
    <mergeCell ref="A1:H1"/>
    <mergeCell ref="A2:H2"/>
    <mergeCell ref="A3:H3"/>
    <mergeCell ref="A5:B5"/>
  </mergeCells>
  <printOptions horizontalCentered="1" verticalCentered="1"/>
  <pageMargins left="0.25" right="0.25" top="0.5" bottom="0.5" header="0.5" footer="0.5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0522BF51919F14F84F3F1C9680DD17D" ma:contentTypeVersion="10" ma:contentTypeDescription="Create a new document." ma:contentTypeScope="" ma:versionID="a1c6a9497249927a5f3cba9275206a2a">
  <xsd:schema xmlns:xsd="http://www.w3.org/2001/XMLSchema" xmlns:xs="http://www.w3.org/2001/XMLSchema" xmlns:p="http://schemas.microsoft.com/office/2006/metadata/properties" xmlns:ns3="b6dfc9e5-59d7-4089-932f-2b4d1c9549c0" targetNamespace="http://schemas.microsoft.com/office/2006/metadata/properties" ma:root="true" ma:fieldsID="ded96bd0338b7d48772f8d51d698268a" ns3:_="">
    <xsd:import namespace="b6dfc9e5-59d7-4089-932f-2b4d1c9549c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OCR" minOccurs="0"/>
                <xsd:element ref="ns3:MediaServiceEventHashCode" minOccurs="0"/>
                <xsd:element ref="ns3:MediaServiceGenerationTim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dfc9e5-59d7-4089-932f-2b4d1c9549c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description="" ma:internalName="MediaServiceAutoTags" ma:readOnly="true">
      <xsd:simpleType>
        <xsd:restriction base="dms:Text"/>
      </xsd:simpleType>
    </xsd:element>
    <xsd:element name="MediaServiceLocation" ma:index="12" nillable="true" ma:displayName="MediaServiceLocation" ma:description="" ma:internalName="MediaServiceLocation" ma:readOnly="true">
      <xsd:simpleType>
        <xsd:restriction base="dms:Text"/>
      </xsd:simpleType>
    </xsd:element>
    <xsd:element name="MediaServiceOCR" ma:index="1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540C34-B68F-4BD1-AD6F-E521573F6D81}">
  <ds:schemaRefs>
    <ds:schemaRef ds:uri="http://purl.org/dc/elements/1.1/"/>
    <ds:schemaRef ds:uri="http://schemas.microsoft.com/office/2006/metadata/properties"/>
    <ds:schemaRef ds:uri="b6dfc9e5-59d7-4089-932f-2b4d1c9549c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EC57BB4-CC6B-4CB2-A7E3-C986C1C834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6dfc9e5-59d7-4089-932f-2b4d1c9549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3</vt:i4>
      </vt:variant>
    </vt:vector>
  </HeadingPairs>
  <TitlesOfParts>
    <vt:vector size="46" baseType="lpstr">
      <vt:lpstr>ESA Table 1</vt:lpstr>
      <vt:lpstr>ESA Table 1A</vt:lpstr>
      <vt:lpstr>ESA Table 2</vt:lpstr>
      <vt:lpstr>ESA Table 2A</vt:lpstr>
      <vt:lpstr>ESA Table 2B</vt:lpstr>
      <vt:lpstr>ESA Table 2B-1</vt:lpstr>
      <vt:lpstr>ESA Table 3A_3B</vt:lpstr>
      <vt:lpstr>ESA Table 4A-1_4B_4C</vt:lpstr>
      <vt:lpstr>ESA Table 4A-2</vt:lpstr>
      <vt:lpstr>ESA Table 5A_5B_5C</vt:lpstr>
      <vt:lpstr>ESA Table 6</vt:lpstr>
      <vt:lpstr>ESA Table 7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9</vt:lpstr>
      <vt:lpstr>CARE Table 10</vt:lpstr>
      <vt:lpstr>CARE Table 11</vt:lpstr>
      <vt:lpstr>'CARE Table 1'!Print_Area</vt:lpstr>
      <vt:lpstr>'CARE Table 10'!Print_Area</vt:lpstr>
      <vt:lpstr>'CARE Table 1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9'!Print_Area</vt:lpstr>
      <vt:lpstr>'ESA Table 1'!Print_Area</vt:lpstr>
      <vt:lpstr>'ESA Table 1A'!Print_Area</vt:lpstr>
      <vt:lpstr>'ESA Table 2'!Print_Area</vt:lpstr>
      <vt:lpstr>'ESA Table 2A'!Print_Area</vt:lpstr>
      <vt:lpstr>'ESA Table 2B'!Print_Area</vt:lpstr>
      <vt:lpstr>'ESA Table 2B-1'!Print_Area</vt:lpstr>
      <vt:lpstr>'ESA Table 3A_3B'!Print_Area</vt:lpstr>
      <vt:lpstr>'ESA Table 4A-1_4B_4C'!Print_Area</vt:lpstr>
      <vt:lpstr>'ESA Table 4A-2'!Print_Area</vt:lpstr>
      <vt:lpstr>'ESA Table 5A_5B_5C'!Print_Area</vt:lpstr>
      <vt:lpstr>'ESA Table 6'!Print_Area</vt:lpstr>
      <vt:lpstr>'ESA Table 7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O Drain, Mary</dc:creator>
  <cp:keywords>Low Income</cp:keywords>
  <dc:description/>
  <cp:lastModifiedBy>Fucci-Ortiz, Lisa</cp:lastModifiedBy>
  <cp:revision/>
  <dcterms:created xsi:type="dcterms:W3CDTF">1996-10-14T23:33:28Z</dcterms:created>
  <dcterms:modified xsi:type="dcterms:W3CDTF">2020-04-21T17:44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0522BF51919F14F84F3F1C9680DD17D</vt:lpwstr>
  </property>
  <property fmtid="{D5CDD505-2E9C-101B-9397-08002B2CF9AE}" pid="3" name="BExAnalyzer_OldName">
    <vt:lpwstr>SDGE_Jan_PY2015_TABLES.xlsx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AuthorIds_UIVersion_10">
    <vt:lpwstr>100</vt:lpwstr>
  </property>
  <property fmtid="{D5CDD505-2E9C-101B-9397-08002B2CF9AE}" pid="6" name="AuthorIds_UIVersion_16">
    <vt:lpwstr>488</vt:lpwstr>
  </property>
  <property fmtid="{D5CDD505-2E9C-101B-9397-08002B2CF9AE}" pid="7" name="AuthorIds_UIVersion_21">
    <vt:lpwstr>139</vt:lpwstr>
  </property>
  <property fmtid="{D5CDD505-2E9C-101B-9397-08002B2CF9AE}" pid="8" name="AuthorIds_UIVersion_22">
    <vt:lpwstr>139</vt:lpwstr>
  </property>
  <property fmtid="{D5CDD505-2E9C-101B-9397-08002B2CF9AE}" pid="9" name="AuthorIds_UIVersion_23">
    <vt:lpwstr>488</vt:lpwstr>
  </property>
  <property fmtid="{D5CDD505-2E9C-101B-9397-08002B2CF9AE}" pid="10" name="AuthorIds_UIVersion_24">
    <vt:lpwstr>488</vt:lpwstr>
  </property>
  <property fmtid="{D5CDD505-2E9C-101B-9397-08002B2CF9AE}" pid="11" name="AuthorIds_UIVersion_25">
    <vt:lpwstr>487</vt:lpwstr>
  </property>
  <property fmtid="{D5CDD505-2E9C-101B-9397-08002B2CF9AE}" pid="12" name="AuthorIds_UIVersion_26">
    <vt:lpwstr>488</vt:lpwstr>
  </property>
  <property fmtid="{D5CDD505-2E9C-101B-9397-08002B2CF9AE}" pid="13" name="AuthorIds_UIVersion_28">
    <vt:lpwstr>488</vt:lpwstr>
  </property>
  <property fmtid="{D5CDD505-2E9C-101B-9397-08002B2CF9AE}" pid="14" name="AuthorIds_UIVersion_32">
    <vt:lpwstr>488</vt:lpwstr>
  </property>
  <property fmtid="{D5CDD505-2E9C-101B-9397-08002B2CF9AE}" pid="15" name="AuthorIds_UIVersion_34">
    <vt:lpwstr>513</vt:lpwstr>
  </property>
  <property fmtid="{D5CDD505-2E9C-101B-9397-08002B2CF9AE}" pid="16" name="AuthorIds_UIVersion_35">
    <vt:lpwstr>87</vt:lpwstr>
  </property>
  <property fmtid="{D5CDD505-2E9C-101B-9397-08002B2CF9AE}" pid="17" name="AuthorIds_UIVersion_3">
    <vt:lpwstr>488</vt:lpwstr>
  </property>
  <property fmtid="{D5CDD505-2E9C-101B-9397-08002B2CF9AE}" pid="18" name="AuthorIds_UIVersion_7">
    <vt:lpwstr>9</vt:lpwstr>
  </property>
  <property fmtid="{D5CDD505-2E9C-101B-9397-08002B2CF9AE}" pid="19" name="AuthorIds_UIVersion_8">
    <vt:lpwstr>9</vt:lpwstr>
  </property>
  <property fmtid="{D5CDD505-2E9C-101B-9397-08002B2CF9AE}" pid="20" name="AuthorIds_UIVersion_13">
    <vt:lpwstr>9</vt:lpwstr>
  </property>
  <property fmtid="{D5CDD505-2E9C-101B-9397-08002B2CF9AE}" pid="21" name="AuthorIds_UIVersion_14">
    <vt:lpwstr>9</vt:lpwstr>
  </property>
  <property fmtid="{D5CDD505-2E9C-101B-9397-08002B2CF9AE}" pid="22" name="AuthorIds_UIVersion_18">
    <vt:lpwstr>139</vt:lpwstr>
  </property>
  <property fmtid="{D5CDD505-2E9C-101B-9397-08002B2CF9AE}" pid="23" name="AuthorIds_UIVersion_20">
    <vt:lpwstr>36</vt:lpwstr>
  </property>
  <property fmtid="{D5CDD505-2E9C-101B-9397-08002B2CF9AE}" pid="24" name="AuthorIds_UIVersion_27">
    <vt:lpwstr>488</vt:lpwstr>
  </property>
  <property fmtid="{D5CDD505-2E9C-101B-9397-08002B2CF9AE}" pid="25" name="AuthorIds_UIVersion_30">
    <vt:lpwstr>488</vt:lpwstr>
  </property>
  <property fmtid="{D5CDD505-2E9C-101B-9397-08002B2CF9AE}" pid="26" name="AuthorIds_UIVersion_31">
    <vt:lpwstr>36</vt:lpwstr>
  </property>
  <property fmtid="{D5CDD505-2E9C-101B-9397-08002B2CF9AE}" pid="27" name="AuthorIds_UIVersion_38">
    <vt:lpwstr>488</vt:lpwstr>
  </property>
  <property fmtid="{D5CDD505-2E9C-101B-9397-08002B2CF9AE}" pid="28" name="AuthorIds_UIVersion_40">
    <vt:lpwstr>600</vt:lpwstr>
  </property>
  <property fmtid="{D5CDD505-2E9C-101B-9397-08002B2CF9AE}" pid="29" name="AuthorIds_UIVersion_42">
    <vt:lpwstr>9</vt:lpwstr>
  </property>
  <property fmtid="{D5CDD505-2E9C-101B-9397-08002B2CF9AE}" pid="30" name="AuthorIds_UIVersion_43">
    <vt:lpwstr>9</vt:lpwstr>
  </property>
  <property fmtid="{D5CDD505-2E9C-101B-9397-08002B2CF9AE}" pid="31" name="AuthorIds_UIVersion_46">
    <vt:lpwstr>9</vt:lpwstr>
  </property>
  <property fmtid="{D5CDD505-2E9C-101B-9397-08002B2CF9AE}" pid="32" name="AuthorIds_UIVersion_47">
    <vt:lpwstr>9</vt:lpwstr>
  </property>
  <property fmtid="{D5CDD505-2E9C-101B-9397-08002B2CF9AE}" pid="33" name="AuthorIds_UIVersion_49">
    <vt:lpwstr>614</vt:lpwstr>
  </property>
  <property fmtid="{D5CDD505-2E9C-101B-9397-08002B2CF9AE}" pid="34" name="AuthorIds_UIVersion_50">
    <vt:lpwstr>168</vt:lpwstr>
  </property>
  <property fmtid="{D5CDD505-2E9C-101B-9397-08002B2CF9AE}" pid="35" name="AuthorIds_UIVersion_52">
    <vt:lpwstr>488</vt:lpwstr>
  </property>
  <property fmtid="{D5CDD505-2E9C-101B-9397-08002B2CF9AE}" pid="36" name="AuthorIds_UIVersion_55">
    <vt:lpwstr>488</vt:lpwstr>
  </property>
  <property fmtid="{D5CDD505-2E9C-101B-9397-08002B2CF9AE}" pid="37" name="AuthorIds_UIVersion_56">
    <vt:lpwstr>36</vt:lpwstr>
  </property>
  <property fmtid="{D5CDD505-2E9C-101B-9397-08002B2CF9AE}" pid="38" name="AuthorIds_UIVersion_60">
    <vt:lpwstr>487</vt:lpwstr>
  </property>
  <property fmtid="{D5CDD505-2E9C-101B-9397-08002B2CF9AE}" pid="39" name="AuthorIds_UIVersion_62">
    <vt:lpwstr>9</vt:lpwstr>
  </property>
  <property fmtid="{D5CDD505-2E9C-101B-9397-08002B2CF9AE}" pid="40" name="AuthorIds_UIVersion_1">
    <vt:lpwstr>168</vt:lpwstr>
  </property>
  <property fmtid="{D5CDD505-2E9C-101B-9397-08002B2CF9AE}" pid="41" name="AuthorIds_UIVersion_6">
    <vt:lpwstr>656</vt:lpwstr>
  </property>
  <property fmtid="{D5CDD505-2E9C-101B-9397-08002B2CF9AE}" pid="42" name="AuthorIds_UIVersion_12">
    <vt:lpwstr>488</vt:lpwstr>
  </property>
  <property fmtid="{D5CDD505-2E9C-101B-9397-08002B2CF9AE}" pid="43" name="AuthorIds_UIVersion_17">
    <vt:lpwstr>488</vt:lpwstr>
  </property>
  <property fmtid="{D5CDD505-2E9C-101B-9397-08002B2CF9AE}" pid="44" name="AuthorIds_UIVersion_19">
    <vt:lpwstr>9</vt:lpwstr>
  </property>
  <property fmtid="{D5CDD505-2E9C-101B-9397-08002B2CF9AE}" pid="45" name="AuthorIds_UIVersion_29">
    <vt:lpwstr>487</vt:lpwstr>
  </property>
  <property fmtid="{D5CDD505-2E9C-101B-9397-08002B2CF9AE}" pid="46" name="_dlc_DocIdItemGuid">
    <vt:lpwstr>4e264f01-e2cb-4ef3-82be-4479f827b44f</vt:lpwstr>
  </property>
</Properties>
</file>